 <c r="R15172" t="s">
        <v>1472</v>
      </c>
      <c r="S15172" t="s">
        <v>1206</v>
      </c>
      <c r="T15172" t="s">
        <v>1207</v>
      </c>
      <c r="U15172" t="s">
        <v>1316</v>
      </c>
      <c r="V15172" t="s">
        <v>1316</v>
      </c>
      <c r="W15172" t="s">
        <v>1944</v>
      </c>
      <c r="X15172" t="s">
        <v>1944</v>
      </c>
      <c r="Z15172" t="s">
        <v>1244</v>
      </c>
      <c r="AC15172" t="s">
        <v>1217</v>
      </c>
      <c r="AI15172" t="s">
        <v>1218</v>
      </c>
      <c r="AJ15172" t="s">
        <v>1218</v>
      </c>
      <c r="AL15172" t="s">
        <v>1958</v>
      </c>
      <c r="AM15172" t="s">
        <v>1945</v>
      </c>
    </row>
    <row r="15173" spans="1:40" hidden="1" x14ac:dyDescent="0.3">
      <c r="A15173">
        <v>107421128</v>
      </c>
      <c r="B15173" t="s">
        <v>1150</v>
      </c>
      <c r="C15173" s="245">
        <v>45147</v>
      </c>
      <c r="D15173">
        <v>5</v>
      </c>
      <c r="E15173">
        <v>86</v>
      </c>
      <c r="F15173" t="s">
        <v>1200</v>
      </c>
      <c r="G15173" t="s">
        <v>1230</v>
      </c>
      <c r="H15173" t="s">
        <v>1283</v>
      </c>
      <c r="I15173">
        <v>50018682</v>
      </c>
      <c r="J15173">
        <v>0</v>
      </c>
      <c r="L15173" t="s">
        <v>1636</v>
      </c>
      <c r="M15173" t="s">
        <v>2277</v>
      </c>
      <c r="N15173">
        <v>50018682086</v>
      </c>
      <c r="O15173">
        <v>999.99900000000002</v>
      </c>
      <c r="R15173" t="s">
        <v>1472</v>
      </c>
      <c r="S15173" t="s">
        <v>1206</v>
      </c>
      <c r="T15173" t="s">
        <v>1207</v>
      </c>
      <c r="U15173" t="s">
        <v>1214</v>
      </c>
      <c r="V15173" t="s">
        <v>1214</v>
      </c>
      <c r="W15173" t="s">
        <v>1944</v>
      </c>
      <c r="X15173" t="s">
        <v>1944</v>
      </c>
      <c r="Z15173" t="s">
        <v>1424</v>
      </c>
      <c r="AC15173" t="s">
        <v>1217</v>
      </c>
      <c r="AI15173" t="s">
        <v>1218</v>
      </c>
      <c r="AJ15173" t="s">
        <v>1218</v>
      </c>
      <c r="AL15173" t="s">
        <v>1955</v>
      </c>
      <c r="AM15173" t="s">
        <v>1957</v>
      </c>
    </row>
    <row r="15174" spans="1:40" hidden="1" x14ac:dyDescent="0.3">
      <c r="A15174">
        <v>108113911</v>
      </c>
      <c r="B15174" t="s">
        <v>1150</v>
      </c>
      <c r="C15174" s="245">
        <v>45796</v>
      </c>
      <c r="D15174">
        <v>5</v>
      </c>
      <c r="E15174">
        <v>86</v>
      </c>
      <c r="F15174" t="s">
        <v>1200</v>
      </c>
      <c r="G15174" t="s">
        <v>1224</v>
      </c>
      <c r="H15174" t="s">
        <v>1283</v>
      </c>
      <c r="I15174">
        <v>50018682</v>
      </c>
      <c r="J15174">
        <v>0</v>
      </c>
      <c r="L15174" t="s">
        <v>1418</v>
      </c>
      <c r="M15174" t="s">
        <v>1511</v>
      </c>
      <c r="N15174">
        <v>50018682086</v>
      </c>
      <c r="O15174">
        <v>21.11</v>
      </c>
      <c r="R15174" t="s">
        <v>1472</v>
      </c>
      <c r="S15174" t="s">
        <v>1206</v>
      </c>
      <c r="T15174" t="s">
        <v>1207</v>
      </c>
      <c r="U15174" t="s">
        <v>1252</v>
      </c>
      <c r="V15174" t="s">
        <v>1252</v>
      </c>
      <c r="W15174" t="s">
        <v>1944</v>
      </c>
      <c r="X15174" t="s">
        <v>1944</v>
      </c>
      <c r="Z15174" t="s">
        <v>1266</v>
      </c>
      <c r="AC15174" t="s">
        <v>1217</v>
      </c>
      <c r="AI15174" t="s">
        <v>1218</v>
      </c>
      <c r="AJ15174" t="s">
        <v>1218</v>
      </c>
      <c r="AL15174" t="s">
        <v>1945</v>
      </c>
      <c r="AM15174" t="s">
        <v>1945</v>
      </c>
    </row>
    <row r="15175" spans="1:40" hidden="1" x14ac:dyDescent="0.3">
      <c r="A15175">
        <v>105312976</v>
      </c>
      <c r="B15175" t="s">
        <v>1150</v>
      </c>
      <c r="C15175" s="245">
        <v>43075</v>
      </c>
      <c r="D15175">
        <v>5</v>
      </c>
      <c r="E15175">
        <v>86</v>
      </c>
      <c r="F15175" t="s">
        <v>1200</v>
      </c>
      <c r="G15175" t="s">
        <v>1224</v>
      </c>
      <c r="H15175" t="s">
        <v>1283</v>
      </c>
      <c r="I15175">
        <v>50018682</v>
      </c>
      <c r="J15175">
        <v>0</v>
      </c>
      <c r="L15175" t="s">
        <v>2203</v>
      </c>
      <c r="M15175" t="s">
        <v>1418</v>
      </c>
      <c r="N15175">
        <v>50018682086</v>
      </c>
      <c r="O15175">
        <v>21.16</v>
      </c>
      <c r="R15175" t="s">
        <v>1472</v>
      </c>
      <c r="S15175" t="s">
        <v>1206</v>
      </c>
      <c r="T15175" t="s">
        <v>1207</v>
      </c>
      <c r="U15175" t="s">
        <v>1252</v>
      </c>
      <c r="V15175" t="s">
        <v>1252</v>
      </c>
      <c r="W15175" t="s">
        <v>1944</v>
      </c>
      <c r="X15175" t="s">
        <v>1944</v>
      </c>
      <c r="Z15175" t="s">
        <v>1266</v>
      </c>
      <c r="AC15175" t="s">
        <v>1217</v>
      </c>
      <c r="AI15175" t="s">
        <v>1218</v>
      </c>
      <c r="AJ15175" t="s">
        <v>1218</v>
      </c>
      <c r="AL15175" t="s">
        <v>1953</v>
      </c>
      <c r="AM15175" t="s">
        <v>1945</v>
      </c>
    </row>
    <row r="15176" spans="1:40" hidden="1" x14ac:dyDescent="0.3">
      <c r="A15176">
        <v>107171945</v>
      </c>
      <c r="B15176" t="s">
        <v>1150</v>
      </c>
      <c r="C15176" s="245">
        <v>44902</v>
      </c>
      <c r="D15176">
        <v>6</v>
      </c>
      <c r="E15176">
        <v>86</v>
      </c>
      <c r="F15176" t="s">
        <v>1200</v>
      </c>
      <c r="G15176" t="s">
        <v>1224</v>
      </c>
      <c r="H15176" t="s">
        <v>1283</v>
      </c>
      <c r="I15176">
        <v>50018682</v>
      </c>
      <c r="J15176">
        <v>2E-3</v>
      </c>
      <c r="K15176" t="s">
        <v>1202</v>
      </c>
      <c r="L15176" t="s">
        <v>1707</v>
      </c>
      <c r="M15176" t="s">
        <v>1707</v>
      </c>
      <c r="N15176">
        <v>50018682086</v>
      </c>
      <c r="O15176">
        <v>999.99900000000002</v>
      </c>
      <c r="R15176" t="s">
        <v>1472</v>
      </c>
      <c r="S15176" t="s">
        <v>1228</v>
      </c>
      <c r="T15176" t="s">
        <v>1207</v>
      </c>
      <c r="U15176" t="s">
        <v>1243</v>
      </c>
      <c r="V15176" t="s">
        <v>1214</v>
      </c>
      <c r="W15176" t="s">
        <v>1944</v>
      </c>
      <c r="X15176" t="s">
        <v>1944</v>
      </c>
      <c r="Z15176" t="s">
        <v>1216</v>
      </c>
      <c r="AC15176" t="s">
        <v>1217</v>
      </c>
      <c r="AL15176" t="s">
        <v>1945</v>
      </c>
      <c r="AM15176" t="s">
        <v>1948</v>
      </c>
    </row>
    <row r="15177" spans="1:40" hidden="1" x14ac:dyDescent="0.3">
      <c r="A15177">
        <v>108042221</v>
      </c>
      <c r="B15177" t="s">
        <v>1150</v>
      </c>
      <c r="C15177" s="245">
        <v>45724</v>
      </c>
      <c r="D15177">
        <v>5</v>
      </c>
      <c r="E15177">
        <v>86</v>
      </c>
      <c r="F15177" t="s">
        <v>1200</v>
      </c>
      <c r="G15177" t="s">
        <v>1238</v>
      </c>
      <c r="H15177" t="s">
        <v>1283</v>
      </c>
      <c r="I15177">
        <v>50018682</v>
      </c>
      <c r="J15177">
        <v>3.9E-2</v>
      </c>
      <c r="K15177" t="s">
        <v>1219</v>
      </c>
      <c r="L15177" t="s">
        <v>1707</v>
      </c>
      <c r="M15177" t="s">
        <v>1314</v>
      </c>
      <c r="N15177">
        <v>50096442086</v>
      </c>
      <c r="O15177">
        <v>0.216</v>
      </c>
      <c r="R15177" t="s">
        <v>1472</v>
      </c>
      <c r="S15177" t="s">
        <v>1206</v>
      </c>
      <c r="T15177" t="s">
        <v>1207</v>
      </c>
      <c r="U15177" t="s">
        <v>1214</v>
      </c>
      <c r="V15177" t="s">
        <v>1214</v>
      </c>
      <c r="W15177" t="s">
        <v>1944</v>
      </c>
      <c r="X15177" t="s">
        <v>1944</v>
      </c>
      <c r="Z15177" t="s">
        <v>1216</v>
      </c>
      <c r="AC15177" t="s">
        <v>1217</v>
      </c>
      <c r="AI15177" t="s">
        <v>1218</v>
      </c>
      <c r="AL15177" t="s">
        <v>1945</v>
      </c>
      <c r="AM15177" t="s">
        <v>1966</v>
      </c>
    </row>
    <row r="15178" spans="1:40" hidden="1" x14ac:dyDescent="0.3">
      <c r="A15178">
        <v>105032427</v>
      </c>
      <c r="B15178" t="s">
        <v>1150</v>
      </c>
      <c r="C15178" s="245">
        <v>42796</v>
      </c>
      <c r="D15178">
        <v>4</v>
      </c>
      <c r="E15178">
        <v>86</v>
      </c>
      <c r="F15178" t="s">
        <v>1200</v>
      </c>
      <c r="G15178" t="s">
        <v>1238</v>
      </c>
      <c r="H15178" t="s">
        <v>1283</v>
      </c>
      <c r="I15178">
        <v>50018682</v>
      </c>
      <c r="J15178">
        <v>1.9E-2</v>
      </c>
      <c r="K15178" t="s">
        <v>1306</v>
      </c>
      <c r="L15178" t="s">
        <v>3464</v>
      </c>
      <c r="M15178" t="s">
        <v>1315</v>
      </c>
      <c r="N15178">
        <v>50018682086</v>
      </c>
      <c r="O15178">
        <v>999.99900000000002</v>
      </c>
      <c r="R15178" t="s">
        <v>1472</v>
      </c>
      <c r="S15178" t="s">
        <v>1206</v>
      </c>
      <c r="T15178" t="s">
        <v>1207</v>
      </c>
      <c r="U15178" t="s">
        <v>1222</v>
      </c>
      <c r="V15178" t="s">
        <v>1222</v>
      </c>
      <c r="W15178" t="s">
        <v>1944</v>
      </c>
      <c r="X15178" t="s">
        <v>1944</v>
      </c>
      <c r="Z15178" t="s">
        <v>1223</v>
      </c>
      <c r="AC15178" t="s">
        <v>1217</v>
      </c>
      <c r="AI15178" t="s">
        <v>1218</v>
      </c>
      <c r="AJ15178" t="s">
        <v>1218</v>
      </c>
      <c r="AL15178" t="s">
        <v>1950</v>
      </c>
      <c r="AM15178" t="s">
        <v>1945</v>
      </c>
    </row>
    <row r="15179" spans="1:40" hidden="1" x14ac:dyDescent="0.3">
      <c r="A15179">
        <v>106275007</v>
      </c>
      <c r="B15179" t="s">
        <v>1150</v>
      </c>
      <c r="C15179" s="245">
        <v>43973</v>
      </c>
      <c r="D15179">
        <v>4</v>
      </c>
      <c r="E15179">
        <v>86</v>
      </c>
      <c r="F15179" t="s">
        <v>1200</v>
      </c>
      <c r="G15179" t="s">
        <v>1238</v>
      </c>
      <c r="H15179" t="s">
        <v>1283</v>
      </c>
      <c r="I15179">
        <v>50018682</v>
      </c>
      <c r="J15179">
        <v>8.9999999999999993E-3</v>
      </c>
      <c r="K15179" t="s">
        <v>1219</v>
      </c>
      <c r="L15179" t="s">
        <v>1574</v>
      </c>
      <c r="M15179" t="s">
        <v>1408</v>
      </c>
      <c r="N15179">
        <v>50096517086</v>
      </c>
      <c r="O15179">
        <v>0.371</v>
      </c>
      <c r="R15179" t="s">
        <v>1472</v>
      </c>
      <c r="S15179" t="s">
        <v>1206</v>
      </c>
      <c r="T15179" t="s">
        <v>1207</v>
      </c>
      <c r="U15179" t="s">
        <v>1222</v>
      </c>
      <c r="V15179" t="s">
        <v>1222</v>
      </c>
      <c r="W15179" t="s">
        <v>1944</v>
      </c>
      <c r="X15179" t="s">
        <v>1944</v>
      </c>
      <c r="Z15179" t="s">
        <v>1223</v>
      </c>
      <c r="AC15179" t="s">
        <v>1217</v>
      </c>
      <c r="AI15179" t="s">
        <v>1218</v>
      </c>
      <c r="AJ15179" t="s">
        <v>1218</v>
      </c>
      <c r="AL15179" t="s">
        <v>1945</v>
      </c>
      <c r="AM15179" t="s">
        <v>1950</v>
      </c>
    </row>
    <row r="15180" spans="1:40" hidden="1" x14ac:dyDescent="0.3">
      <c r="A15180">
        <v>107381970</v>
      </c>
      <c r="B15180" t="s">
        <v>1150</v>
      </c>
      <c r="C15180" s="245">
        <v>45095</v>
      </c>
      <c r="D15180">
        <v>5</v>
      </c>
      <c r="E15180">
        <v>86</v>
      </c>
      <c r="F15180" t="s">
        <v>1200</v>
      </c>
      <c r="G15180" t="s">
        <v>1238</v>
      </c>
      <c r="H15180" t="s">
        <v>1283</v>
      </c>
      <c r="I15180">
        <v>50018682</v>
      </c>
      <c r="J15180">
        <v>0</v>
      </c>
      <c r="L15180" t="s">
        <v>1413</v>
      </c>
      <c r="M15180" t="s">
        <v>1283</v>
      </c>
      <c r="N15180">
        <v>50096517086</v>
      </c>
      <c r="O15180">
        <v>0</v>
      </c>
      <c r="R15180" t="s">
        <v>1472</v>
      </c>
      <c r="S15180" t="s">
        <v>1206</v>
      </c>
      <c r="T15180" t="s">
        <v>1207</v>
      </c>
      <c r="U15180" t="s">
        <v>1252</v>
      </c>
      <c r="V15180" t="s">
        <v>1252</v>
      </c>
      <c r="W15180" t="s">
        <v>1944</v>
      </c>
      <c r="X15180" t="s">
        <v>1944</v>
      </c>
      <c r="Y15180" t="s">
        <v>1944</v>
      </c>
      <c r="Z15180" t="s">
        <v>1229</v>
      </c>
      <c r="AA15180" t="s">
        <v>1216</v>
      </c>
      <c r="AC15180" t="s">
        <v>1217</v>
      </c>
      <c r="AF15180" t="s">
        <v>1217</v>
      </c>
      <c r="AI15180" t="s">
        <v>1218</v>
      </c>
      <c r="AJ15180" t="s">
        <v>1218</v>
      </c>
      <c r="AK15180" t="s">
        <v>1218</v>
      </c>
      <c r="AL15180" t="s">
        <v>1945</v>
      </c>
      <c r="AM15180" t="s">
        <v>1945</v>
      </c>
      <c r="AN15180" t="s">
        <v>1950</v>
      </c>
    </row>
    <row r="15181" spans="1:40" hidden="1" x14ac:dyDescent="0.3">
      <c r="A15181">
        <v>107263487</v>
      </c>
      <c r="B15181" t="s">
        <v>1150</v>
      </c>
      <c r="C15181" s="245">
        <v>44982</v>
      </c>
      <c r="D15181">
        <v>5</v>
      </c>
      <c r="E15181">
        <v>86</v>
      </c>
      <c r="F15181" t="s">
        <v>1200</v>
      </c>
      <c r="G15181" t="s">
        <v>1238</v>
      </c>
      <c r="H15181" t="s">
        <v>1283</v>
      </c>
      <c r="I15181">
        <v>50018682</v>
      </c>
      <c r="J15181">
        <v>4.3999999999999997E-2</v>
      </c>
      <c r="K15181" t="s">
        <v>1219</v>
      </c>
      <c r="L15181" t="s">
        <v>1284</v>
      </c>
      <c r="M15181" t="s">
        <v>1285</v>
      </c>
      <c r="N15181">
        <v>50096442086</v>
      </c>
      <c r="O15181">
        <v>0.44900000000000001</v>
      </c>
      <c r="R15181" t="s">
        <v>1472</v>
      </c>
      <c r="S15181" t="s">
        <v>1228</v>
      </c>
      <c r="T15181" t="s">
        <v>1207</v>
      </c>
      <c r="U15181" t="s">
        <v>1367</v>
      </c>
      <c r="V15181" t="s">
        <v>1208</v>
      </c>
      <c r="W15181" t="s">
        <v>1944</v>
      </c>
      <c r="Z15181" t="s">
        <v>1364</v>
      </c>
      <c r="AI15181" t="s">
        <v>1218</v>
      </c>
      <c r="AL15181" t="s">
        <v>1945</v>
      </c>
    </row>
    <row r="15182" spans="1:40" hidden="1" x14ac:dyDescent="0.3">
      <c r="A15182">
        <v>107378288</v>
      </c>
      <c r="B15182" t="s">
        <v>1150</v>
      </c>
      <c r="C15182" s="245">
        <v>45073</v>
      </c>
      <c r="D15182">
        <v>5</v>
      </c>
      <c r="E15182">
        <v>86</v>
      </c>
      <c r="F15182" t="s">
        <v>1200</v>
      </c>
      <c r="G15182" t="s">
        <v>1253</v>
      </c>
      <c r="H15182" t="s">
        <v>1283</v>
      </c>
      <c r="I15182">
        <v>50018682</v>
      </c>
      <c r="J15182">
        <v>0</v>
      </c>
      <c r="L15182" t="s">
        <v>1283</v>
      </c>
      <c r="M15182" t="s">
        <v>1378</v>
      </c>
      <c r="N15182">
        <v>50018682086</v>
      </c>
      <c r="O15182">
        <v>999.99900000000002</v>
      </c>
      <c r="R15182" t="s">
        <v>1472</v>
      </c>
      <c r="S15182" t="s">
        <v>1206</v>
      </c>
      <c r="T15182" t="s">
        <v>1207</v>
      </c>
      <c r="U15182" t="s">
        <v>1222</v>
      </c>
      <c r="V15182" t="s">
        <v>1222</v>
      </c>
      <c r="W15182" t="s">
        <v>1944</v>
      </c>
      <c r="X15182" t="s">
        <v>1944</v>
      </c>
      <c r="Z15182" t="s">
        <v>1216</v>
      </c>
      <c r="AC15182" t="s">
        <v>1217</v>
      </c>
      <c r="AI15182" t="s">
        <v>1218</v>
      </c>
      <c r="AL15182" t="s">
        <v>1945</v>
      </c>
      <c r="AM15182" t="s">
        <v>1950</v>
      </c>
    </row>
    <row r="15183" spans="1:40" hidden="1" x14ac:dyDescent="0.3">
      <c r="A15183">
        <v>105278879</v>
      </c>
      <c r="B15183" t="s">
        <v>1150</v>
      </c>
      <c r="C15183" s="245">
        <v>43046</v>
      </c>
      <c r="D15183">
        <v>5</v>
      </c>
      <c r="E15183">
        <v>86</v>
      </c>
      <c r="F15183" t="s">
        <v>1200</v>
      </c>
      <c r="G15183" t="s">
        <v>1230</v>
      </c>
      <c r="H15183" t="s">
        <v>1283</v>
      </c>
      <c r="I15183">
        <v>50018682</v>
      </c>
      <c r="J15183">
        <v>0</v>
      </c>
      <c r="L15183" t="s">
        <v>2202</v>
      </c>
      <c r="M15183" t="s">
        <v>1233</v>
      </c>
      <c r="N15183">
        <v>50018682086</v>
      </c>
      <c r="O15183">
        <v>999.99900000000002</v>
      </c>
      <c r="R15183" t="s">
        <v>1472</v>
      </c>
      <c r="S15183" t="s">
        <v>1228</v>
      </c>
      <c r="T15183" t="s">
        <v>1207</v>
      </c>
      <c r="U15183" t="s">
        <v>1316</v>
      </c>
      <c r="V15183" t="s">
        <v>1316</v>
      </c>
      <c r="W15183" t="s">
        <v>1944</v>
      </c>
      <c r="X15183" t="s">
        <v>1944</v>
      </c>
      <c r="Z15183" t="s">
        <v>1217</v>
      </c>
      <c r="AC15183" t="s">
        <v>1266</v>
      </c>
      <c r="AI15183" t="s">
        <v>1218</v>
      </c>
      <c r="AJ15183" t="s">
        <v>1218</v>
      </c>
      <c r="AL15183" t="s">
        <v>1945</v>
      </c>
      <c r="AM15183" t="s">
        <v>1958</v>
      </c>
    </row>
    <row r="15184" spans="1:40" hidden="1" x14ac:dyDescent="0.3">
      <c r="A15184">
        <v>106061696</v>
      </c>
      <c r="B15184" t="s">
        <v>1150</v>
      </c>
      <c r="C15184" s="245">
        <v>43784</v>
      </c>
      <c r="D15184">
        <v>5</v>
      </c>
      <c r="E15184">
        <v>86</v>
      </c>
      <c r="F15184" t="s">
        <v>1200</v>
      </c>
      <c r="G15184" t="s">
        <v>1230</v>
      </c>
      <c r="H15184" t="s">
        <v>1283</v>
      </c>
      <c r="I15184">
        <v>50018682</v>
      </c>
      <c r="J15184">
        <v>0</v>
      </c>
      <c r="L15184" t="s">
        <v>2277</v>
      </c>
      <c r="M15184" t="s">
        <v>2264</v>
      </c>
      <c r="N15184">
        <v>50018682086</v>
      </c>
      <c r="O15184">
        <v>999.99900000000002</v>
      </c>
      <c r="R15184" t="s">
        <v>1472</v>
      </c>
      <c r="S15184" t="s">
        <v>1206</v>
      </c>
      <c r="T15184" t="s">
        <v>1207</v>
      </c>
      <c r="U15184" t="s">
        <v>1222</v>
      </c>
      <c r="V15184" t="s">
        <v>1222</v>
      </c>
      <c r="W15184" t="s">
        <v>1944</v>
      </c>
      <c r="X15184" t="s">
        <v>1944</v>
      </c>
      <c r="Z15184" t="s">
        <v>1223</v>
      </c>
      <c r="AA15184" t="s">
        <v>1216</v>
      </c>
      <c r="AC15184" t="s">
        <v>1217</v>
      </c>
      <c r="AI15184" t="s">
        <v>1218</v>
      </c>
      <c r="AJ15184" t="s">
        <v>1218</v>
      </c>
      <c r="AL15184" t="s">
        <v>1945</v>
      </c>
      <c r="AM15184" t="s">
        <v>1945</v>
      </c>
    </row>
    <row r="15185" spans="1:39" hidden="1" x14ac:dyDescent="0.3">
      <c r="A15185">
        <v>105793761</v>
      </c>
      <c r="B15185" t="s">
        <v>1150</v>
      </c>
      <c r="C15185" s="245">
        <v>43530</v>
      </c>
      <c r="D15185">
        <v>5</v>
      </c>
      <c r="E15185">
        <v>86</v>
      </c>
      <c r="F15185" t="s">
        <v>1200</v>
      </c>
      <c r="G15185" t="s">
        <v>1224</v>
      </c>
      <c r="H15185" t="s">
        <v>1283</v>
      </c>
      <c r="I15185">
        <v>50018682</v>
      </c>
      <c r="J15185">
        <v>0</v>
      </c>
      <c r="L15185" t="s">
        <v>1418</v>
      </c>
      <c r="M15185" t="s">
        <v>2203</v>
      </c>
      <c r="N15185">
        <v>50018682086</v>
      </c>
      <c r="O15185">
        <v>21.11</v>
      </c>
      <c r="R15185" t="s">
        <v>1472</v>
      </c>
      <c r="S15185" t="s">
        <v>1206</v>
      </c>
      <c r="T15185" t="s">
        <v>1207</v>
      </c>
      <c r="U15185" t="s">
        <v>1222</v>
      </c>
      <c r="V15185" t="s">
        <v>1222</v>
      </c>
      <c r="W15185" t="s">
        <v>1944</v>
      </c>
      <c r="X15185" t="s">
        <v>1944</v>
      </c>
      <c r="Z15185" t="s">
        <v>1281</v>
      </c>
      <c r="AC15185" t="s">
        <v>1217</v>
      </c>
      <c r="AI15185" t="s">
        <v>1218</v>
      </c>
      <c r="AL15185" t="s">
        <v>1945</v>
      </c>
      <c r="AM15185" t="s">
        <v>1948</v>
      </c>
    </row>
    <row r="15186" spans="1:39" hidden="1" x14ac:dyDescent="0.3">
      <c r="A15186">
        <v>105962503</v>
      </c>
      <c r="B15186" t="s">
        <v>1150</v>
      </c>
      <c r="C15186" s="245">
        <v>43696</v>
      </c>
      <c r="D15186">
        <v>5</v>
      </c>
      <c r="E15186">
        <v>86</v>
      </c>
      <c r="F15186" t="s">
        <v>1200</v>
      </c>
      <c r="G15186" t="s">
        <v>1224</v>
      </c>
      <c r="H15186" t="s">
        <v>1283</v>
      </c>
      <c r="I15186">
        <v>50018682</v>
      </c>
      <c r="J15186">
        <v>0</v>
      </c>
      <c r="L15186" t="s">
        <v>1418</v>
      </c>
      <c r="M15186" t="s">
        <v>2591</v>
      </c>
      <c r="N15186">
        <v>50018682086</v>
      </c>
      <c r="O15186">
        <v>21.11</v>
      </c>
      <c r="R15186" t="s">
        <v>1472</v>
      </c>
      <c r="S15186" t="s">
        <v>1206</v>
      </c>
      <c r="T15186" t="s">
        <v>1207</v>
      </c>
      <c r="U15186" t="s">
        <v>1259</v>
      </c>
      <c r="V15186" t="s">
        <v>1259</v>
      </c>
      <c r="W15186" t="s">
        <v>1944</v>
      </c>
      <c r="X15186" t="s">
        <v>1944</v>
      </c>
      <c r="Z15186" t="s">
        <v>1260</v>
      </c>
      <c r="AC15186" t="s">
        <v>1217</v>
      </c>
      <c r="AI15186" t="s">
        <v>1218</v>
      </c>
      <c r="AL15186" t="s">
        <v>1960</v>
      </c>
      <c r="AM15186" t="s">
        <v>1948</v>
      </c>
    </row>
    <row r="15187" spans="1:39" hidden="1" x14ac:dyDescent="0.3">
      <c r="A15187">
        <v>106809082</v>
      </c>
      <c r="B15187" t="s">
        <v>1150</v>
      </c>
      <c r="C15187" s="245">
        <v>44550</v>
      </c>
      <c r="D15187">
        <v>5</v>
      </c>
      <c r="E15187">
        <v>86</v>
      </c>
      <c r="F15187" t="s">
        <v>1200</v>
      </c>
      <c r="G15187" t="s">
        <v>1224</v>
      </c>
      <c r="H15187" t="s">
        <v>1283</v>
      </c>
      <c r="I15187">
        <v>50018682</v>
      </c>
      <c r="J15187">
        <v>3.7999999999999999E-2</v>
      </c>
      <c r="K15187" t="s">
        <v>1202</v>
      </c>
      <c r="L15187" t="s">
        <v>1418</v>
      </c>
      <c r="M15187" t="s">
        <v>2203</v>
      </c>
      <c r="N15187">
        <v>50018682086</v>
      </c>
      <c r="O15187">
        <v>21.071999999999999</v>
      </c>
      <c r="R15187" t="s">
        <v>1472</v>
      </c>
      <c r="S15187" t="s">
        <v>1206</v>
      </c>
      <c r="T15187" t="s">
        <v>1207</v>
      </c>
      <c r="U15187" t="s">
        <v>1222</v>
      </c>
      <c r="V15187" t="s">
        <v>1222</v>
      </c>
      <c r="W15187" t="s">
        <v>1944</v>
      </c>
      <c r="X15187" t="s">
        <v>1944</v>
      </c>
      <c r="Z15187" t="s">
        <v>1223</v>
      </c>
      <c r="AC15187" t="s">
        <v>1217</v>
      </c>
      <c r="AI15187" t="s">
        <v>1218</v>
      </c>
      <c r="AL15187" t="s">
        <v>1977</v>
      </c>
      <c r="AM15187" t="s">
        <v>1948</v>
      </c>
    </row>
    <row r="15188" spans="1:39" hidden="1" x14ac:dyDescent="0.3">
      <c r="A15188">
        <v>106837419</v>
      </c>
      <c r="B15188" t="s">
        <v>1150</v>
      </c>
      <c r="C15188" s="245">
        <v>44581</v>
      </c>
      <c r="D15188">
        <v>5</v>
      </c>
      <c r="E15188">
        <v>86</v>
      </c>
      <c r="F15188" t="s">
        <v>1200</v>
      </c>
      <c r="G15188" t="s">
        <v>1224</v>
      </c>
      <c r="H15188" t="s">
        <v>1283</v>
      </c>
      <c r="I15188">
        <v>50018682</v>
      </c>
      <c r="J15188">
        <v>5.0000000000000001E-3</v>
      </c>
      <c r="K15188" t="s">
        <v>1306</v>
      </c>
      <c r="L15188" t="s">
        <v>1418</v>
      </c>
      <c r="M15188" t="s">
        <v>1418</v>
      </c>
      <c r="N15188">
        <v>50018682086</v>
      </c>
      <c r="O15188">
        <v>21.114999999999998</v>
      </c>
      <c r="R15188" t="s">
        <v>1472</v>
      </c>
      <c r="S15188" t="s">
        <v>1228</v>
      </c>
      <c r="T15188" t="s">
        <v>1207</v>
      </c>
      <c r="U15188" t="s">
        <v>1214</v>
      </c>
      <c r="V15188" t="s">
        <v>1214</v>
      </c>
      <c r="W15188" t="s">
        <v>1944</v>
      </c>
      <c r="X15188" t="s">
        <v>1944</v>
      </c>
      <c r="Z15188" t="s">
        <v>1216</v>
      </c>
      <c r="AC15188" t="s">
        <v>1217</v>
      </c>
      <c r="AI15188" t="s">
        <v>1218</v>
      </c>
      <c r="AL15188" t="s">
        <v>1957</v>
      </c>
      <c r="AM15188" t="s">
        <v>1948</v>
      </c>
    </row>
    <row r="15189" spans="1:39" hidden="1" x14ac:dyDescent="0.3">
      <c r="A15189">
        <v>107879507</v>
      </c>
      <c r="B15189" t="s">
        <v>1150</v>
      </c>
      <c r="C15189" s="245">
        <v>45561</v>
      </c>
      <c r="D15189">
        <v>5</v>
      </c>
      <c r="E15189">
        <v>86</v>
      </c>
      <c r="F15189" t="s">
        <v>1200</v>
      </c>
      <c r="G15189" t="s">
        <v>1238</v>
      </c>
      <c r="H15189" t="s">
        <v>1283</v>
      </c>
      <c r="I15189">
        <v>50018682</v>
      </c>
      <c r="J15189">
        <v>0</v>
      </c>
      <c r="L15189" t="s">
        <v>1707</v>
      </c>
      <c r="M15189" t="s">
        <v>1241</v>
      </c>
      <c r="N15189">
        <v>50018682086</v>
      </c>
      <c r="O15189">
        <v>999.99900000000002</v>
      </c>
      <c r="R15189" t="s">
        <v>1472</v>
      </c>
      <c r="S15189" t="s">
        <v>1228</v>
      </c>
      <c r="T15189" t="s">
        <v>1207</v>
      </c>
      <c r="U15189" t="s">
        <v>1252</v>
      </c>
      <c r="V15189" t="s">
        <v>1252</v>
      </c>
      <c r="W15189" t="s">
        <v>1944</v>
      </c>
      <c r="X15189" t="s">
        <v>1944</v>
      </c>
      <c r="Z15189" t="s">
        <v>1266</v>
      </c>
      <c r="AC15189" t="s">
        <v>1217</v>
      </c>
      <c r="AI15189" t="s">
        <v>1218</v>
      </c>
      <c r="AJ15189" t="s">
        <v>1218</v>
      </c>
      <c r="AL15189" t="s">
        <v>1945</v>
      </c>
      <c r="AM15189" t="s">
        <v>1945</v>
      </c>
    </row>
    <row r="15190" spans="1:39" hidden="1" x14ac:dyDescent="0.3">
      <c r="A15190">
        <v>105765471</v>
      </c>
      <c r="B15190" t="s">
        <v>1150</v>
      </c>
      <c r="C15190" s="245">
        <v>43498</v>
      </c>
      <c r="D15190">
        <v>5</v>
      </c>
      <c r="E15190">
        <v>86</v>
      </c>
      <c r="F15190" t="s">
        <v>1200</v>
      </c>
      <c r="G15190" t="s">
        <v>1238</v>
      </c>
      <c r="H15190" t="s">
        <v>1283</v>
      </c>
      <c r="I15190">
        <v>50018682</v>
      </c>
      <c r="J15190">
        <v>4.0000000000000001E-3</v>
      </c>
      <c r="K15190" t="s">
        <v>1150</v>
      </c>
      <c r="L15190" t="s">
        <v>1413</v>
      </c>
      <c r="M15190" t="s">
        <v>1412</v>
      </c>
      <c r="N15190">
        <v>50096517086</v>
      </c>
      <c r="O15190">
        <v>4.0000000000000001E-3</v>
      </c>
      <c r="R15190" t="s">
        <v>1472</v>
      </c>
      <c r="S15190" t="s">
        <v>1206</v>
      </c>
      <c r="T15190" t="s">
        <v>1207</v>
      </c>
      <c r="U15190" t="s">
        <v>1222</v>
      </c>
      <c r="V15190" t="s">
        <v>1222</v>
      </c>
      <c r="W15190" t="s">
        <v>1944</v>
      </c>
      <c r="X15190" t="s">
        <v>1944</v>
      </c>
      <c r="Z15190" t="s">
        <v>1223</v>
      </c>
      <c r="AC15190" t="s">
        <v>1217</v>
      </c>
      <c r="AI15190" t="s">
        <v>1218</v>
      </c>
      <c r="AJ15190" t="s">
        <v>1218</v>
      </c>
      <c r="AL15190" t="s">
        <v>1950</v>
      </c>
      <c r="AM15190" t="s">
        <v>1945</v>
      </c>
    </row>
    <row r="15191" spans="1:39" hidden="1" x14ac:dyDescent="0.3">
      <c r="A15191">
        <v>106126436</v>
      </c>
      <c r="B15191" t="s">
        <v>1150</v>
      </c>
      <c r="C15191" s="245">
        <v>43816</v>
      </c>
      <c r="D15191">
        <v>4</v>
      </c>
      <c r="E15191">
        <v>86</v>
      </c>
      <c r="F15191" t="s">
        <v>1200</v>
      </c>
      <c r="G15191" t="s">
        <v>1238</v>
      </c>
      <c r="H15191" t="s">
        <v>1283</v>
      </c>
      <c r="I15191">
        <v>50018682</v>
      </c>
      <c r="J15191">
        <v>0</v>
      </c>
      <c r="L15191" t="s">
        <v>2233</v>
      </c>
      <c r="M15191" t="s">
        <v>2228</v>
      </c>
      <c r="N15191">
        <v>50096442086</v>
      </c>
      <c r="O15191">
        <v>0.47299999999999998</v>
      </c>
      <c r="R15191" t="s">
        <v>1472</v>
      </c>
      <c r="S15191" t="s">
        <v>1228</v>
      </c>
      <c r="T15191" t="s">
        <v>1207</v>
      </c>
      <c r="U15191" t="s">
        <v>1252</v>
      </c>
      <c r="V15191" t="s">
        <v>1252</v>
      </c>
      <c r="W15191" t="s">
        <v>1944</v>
      </c>
      <c r="X15191" t="s">
        <v>1944</v>
      </c>
      <c r="Z15191" t="s">
        <v>1229</v>
      </c>
      <c r="AC15191" t="s">
        <v>1217</v>
      </c>
      <c r="AI15191" t="s">
        <v>1218</v>
      </c>
      <c r="AJ15191" t="s">
        <v>1218</v>
      </c>
      <c r="AL15191" t="s">
        <v>1945</v>
      </c>
      <c r="AM15191" t="s">
        <v>1945</v>
      </c>
    </row>
    <row r="15192" spans="1:39" hidden="1" x14ac:dyDescent="0.3">
      <c r="A15192">
        <v>106733090</v>
      </c>
      <c r="B15192" t="s">
        <v>1150</v>
      </c>
      <c r="C15192" s="245">
        <v>44441</v>
      </c>
      <c r="D15192">
        <v>5</v>
      </c>
      <c r="E15192">
        <v>86</v>
      </c>
      <c r="F15192" t="s">
        <v>1200</v>
      </c>
      <c r="G15192" t="s">
        <v>1238</v>
      </c>
      <c r="H15192" t="s">
        <v>1283</v>
      </c>
      <c r="I15192">
        <v>50018682</v>
      </c>
      <c r="J15192">
        <v>0</v>
      </c>
      <c r="L15192" t="s">
        <v>1408</v>
      </c>
      <c r="M15192" t="s">
        <v>1241</v>
      </c>
      <c r="N15192">
        <v>50096517086</v>
      </c>
      <c r="O15192">
        <v>0.29199999999999998</v>
      </c>
      <c r="R15192" t="s">
        <v>1472</v>
      </c>
      <c r="S15192" t="s">
        <v>1206</v>
      </c>
      <c r="T15192" t="s">
        <v>1207</v>
      </c>
      <c r="U15192" t="s">
        <v>1252</v>
      </c>
      <c r="V15192" t="s">
        <v>1252</v>
      </c>
      <c r="W15192" t="s">
        <v>1944</v>
      </c>
      <c r="X15192" t="s">
        <v>1944</v>
      </c>
      <c r="Z15192" t="s">
        <v>1296</v>
      </c>
      <c r="AC15192" t="s">
        <v>1296</v>
      </c>
      <c r="AI15192" t="s">
        <v>1218</v>
      </c>
      <c r="AJ15192" t="s">
        <v>1218</v>
      </c>
      <c r="AL15192" t="s">
        <v>1945</v>
      </c>
      <c r="AM15192" t="s">
        <v>1945</v>
      </c>
    </row>
    <row r="15193" spans="1:39" hidden="1" x14ac:dyDescent="0.3">
      <c r="A15193">
        <v>106843566</v>
      </c>
      <c r="B15193" t="s">
        <v>1150</v>
      </c>
      <c r="C15193" s="245">
        <v>44531</v>
      </c>
      <c r="D15193">
        <v>5</v>
      </c>
      <c r="E15193">
        <v>86</v>
      </c>
      <c r="F15193" t="s">
        <v>1200</v>
      </c>
      <c r="G15193" t="s">
        <v>1238</v>
      </c>
      <c r="H15193" t="s">
        <v>1283</v>
      </c>
      <c r="I15193">
        <v>50018682</v>
      </c>
      <c r="J15193">
        <v>0</v>
      </c>
      <c r="L15193" t="s">
        <v>1574</v>
      </c>
      <c r="M15193" t="s">
        <v>1241</v>
      </c>
      <c r="N15193">
        <v>50096517086</v>
      </c>
      <c r="O15193">
        <v>0.38</v>
      </c>
      <c r="R15193" t="s">
        <v>1472</v>
      </c>
      <c r="S15193" t="s">
        <v>1206</v>
      </c>
      <c r="T15193" t="s">
        <v>1207</v>
      </c>
      <c r="U15193" t="s">
        <v>1300</v>
      </c>
      <c r="V15193" t="s">
        <v>1300</v>
      </c>
      <c r="W15193" t="s">
        <v>1944</v>
      </c>
      <c r="X15193" t="s">
        <v>1944</v>
      </c>
      <c r="Z15193" t="s">
        <v>1210</v>
      </c>
      <c r="AC15193" t="s">
        <v>1217</v>
      </c>
      <c r="AI15193" t="s">
        <v>1218</v>
      </c>
      <c r="AJ15193" t="s">
        <v>1218</v>
      </c>
      <c r="AL15193" t="s">
        <v>1945</v>
      </c>
      <c r="AM15193" t="s">
        <v>1957</v>
      </c>
    </row>
    <row r="15194" spans="1:39" hidden="1" x14ac:dyDescent="0.3">
      <c r="A15194">
        <v>107443083</v>
      </c>
      <c r="B15194" t="s">
        <v>1150</v>
      </c>
      <c r="C15194" s="245">
        <v>45149</v>
      </c>
      <c r="D15194">
        <v>5</v>
      </c>
      <c r="E15194">
        <v>86</v>
      </c>
      <c r="F15194" t="s">
        <v>1200</v>
      </c>
      <c r="G15194" t="s">
        <v>1238</v>
      </c>
      <c r="H15194" t="s">
        <v>1283</v>
      </c>
      <c r="I15194">
        <v>50018682</v>
      </c>
      <c r="J15194">
        <v>2.1999999999999999E-2</v>
      </c>
      <c r="K15194" t="s">
        <v>1411</v>
      </c>
      <c r="L15194" t="s">
        <v>1413</v>
      </c>
      <c r="M15194" t="s">
        <v>2048</v>
      </c>
      <c r="N15194">
        <v>50096442086</v>
      </c>
      <c r="O15194">
        <v>2.1999999999999999E-2</v>
      </c>
      <c r="R15194" t="s">
        <v>1472</v>
      </c>
      <c r="S15194" t="s">
        <v>1206</v>
      </c>
      <c r="T15194" t="s">
        <v>1207</v>
      </c>
      <c r="U15194" t="s">
        <v>1214</v>
      </c>
      <c r="V15194" t="s">
        <v>1214</v>
      </c>
      <c r="W15194" t="s">
        <v>1944</v>
      </c>
      <c r="X15194" t="s">
        <v>1944</v>
      </c>
      <c r="Z15194" t="s">
        <v>1276</v>
      </c>
      <c r="AC15194" t="s">
        <v>1217</v>
      </c>
      <c r="AI15194" t="s">
        <v>1218</v>
      </c>
      <c r="AJ15194" t="s">
        <v>1218</v>
      </c>
      <c r="AL15194" t="s">
        <v>1949</v>
      </c>
      <c r="AM15194" t="s">
        <v>1945</v>
      </c>
    </row>
    <row r="15195" spans="1:39" hidden="1" x14ac:dyDescent="0.3">
      <c r="A15195">
        <v>108034516</v>
      </c>
      <c r="B15195" t="s">
        <v>1150</v>
      </c>
      <c r="C15195" s="245">
        <v>45716</v>
      </c>
      <c r="D15195">
        <v>5</v>
      </c>
      <c r="E15195">
        <v>86</v>
      </c>
      <c r="F15195" t="s">
        <v>1200</v>
      </c>
      <c r="G15195" t="s">
        <v>1238</v>
      </c>
      <c r="H15195" t="s">
        <v>1283</v>
      </c>
      <c r="I15195">
        <v>50018682</v>
      </c>
      <c r="J15195">
        <v>1.7000000000000001E-2</v>
      </c>
      <c r="K15195" t="s">
        <v>1219</v>
      </c>
      <c r="L15195" t="s">
        <v>2311</v>
      </c>
      <c r="M15195" t="s">
        <v>1485</v>
      </c>
      <c r="N15195">
        <v>50096517086</v>
      </c>
      <c r="O15195">
        <v>0.19</v>
      </c>
      <c r="R15195" t="s">
        <v>1472</v>
      </c>
      <c r="S15195" t="s">
        <v>1206</v>
      </c>
      <c r="T15195" t="s">
        <v>1207</v>
      </c>
      <c r="U15195" t="s">
        <v>1214</v>
      </c>
      <c r="V15195" t="s">
        <v>1214</v>
      </c>
      <c r="W15195" t="s">
        <v>1944</v>
      </c>
      <c r="X15195" t="s">
        <v>1944</v>
      </c>
      <c r="Z15195" t="s">
        <v>1216</v>
      </c>
      <c r="AC15195" t="s">
        <v>1217</v>
      </c>
      <c r="AI15195" t="s">
        <v>1218</v>
      </c>
      <c r="AL15195" t="s">
        <v>1945</v>
      </c>
      <c r="AM15195" t="s">
        <v>1948</v>
      </c>
    </row>
    <row r="15196" spans="1:39" hidden="1" x14ac:dyDescent="0.3">
      <c r="A15196">
        <v>108199091</v>
      </c>
      <c r="B15196" t="s">
        <v>1946</v>
      </c>
      <c r="C15196" s="245">
        <v>45877</v>
      </c>
      <c r="D15196">
        <v>5</v>
      </c>
      <c r="E15196">
        <v>86</v>
      </c>
      <c r="F15196" t="s">
        <v>1200</v>
      </c>
      <c r="G15196" t="s">
        <v>1238</v>
      </c>
      <c r="H15196" t="s">
        <v>1707</v>
      </c>
      <c r="I15196">
        <v>50018682</v>
      </c>
      <c r="J15196">
        <v>0</v>
      </c>
      <c r="L15196" t="s">
        <v>1283</v>
      </c>
      <c r="M15196" t="s">
        <v>1314</v>
      </c>
      <c r="N15196">
        <v>50018682086</v>
      </c>
      <c r="O15196">
        <v>999.99900000000002</v>
      </c>
      <c r="R15196" t="s">
        <v>1472</v>
      </c>
      <c r="S15196" t="s">
        <v>1206</v>
      </c>
      <c r="T15196" t="s">
        <v>1207</v>
      </c>
      <c r="U15196" t="s">
        <v>1208</v>
      </c>
      <c r="V15196" t="s">
        <v>1208</v>
      </c>
      <c r="W15196" t="s">
        <v>1947</v>
      </c>
      <c r="Z15196" t="s">
        <v>1216</v>
      </c>
      <c r="AI15196" t="s">
        <v>1218</v>
      </c>
      <c r="AL15196" t="s">
        <v>1957</v>
      </c>
    </row>
    <row r="15197" spans="1:39" hidden="1" x14ac:dyDescent="0.3">
      <c r="A15197">
        <v>104787815</v>
      </c>
      <c r="B15197" t="s">
        <v>1150</v>
      </c>
      <c r="C15197" s="245">
        <v>42563</v>
      </c>
      <c r="D15197">
        <v>5</v>
      </c>
      <c r="E15197">
        <v>86</v>
      </c>
      <c r="F15197" t="s">
        <v>1200</v>
      </c>
      <c r="G15197" t="s">
        <v>1224</v>
      </c>
      <c r="H15197" t="s">
        <v>1283</v>
      </c>
      <c r="I15197">
        <v>50018682</v>
      </c>
      <c r="J15197">
        <v>0</v>
      </c>
      <c r="L15197" t="s">
        <v>1418</v>
      </c>
      <c r="M15197" t="s">
        <v>1511</v>
      </c>
      <c r="N15197">
        <v>50018682086</v>
      </c>
      <c r="O15197">
        <v>21.11</v>
      </c>
      <c r="R15197" t="s">
        <v>1472</v>
      </c>
      <c r="S15197" t="s">
        <v>1206</v>
      </c>
      <c r="T15197" t="s">
        <v>1207</v>
      </c>
      <c r="U15197" t="s">
        <v>1259</v>
      </c>
      <c r="V15197" t="s">
        <v>1259</v>
      </c>
      <c r="W15197" t="s">
        <v>1944</v>
      </c>
      <c r="X15197" t="s">
        <v>1944</v>
      </c>
      <c r="Z15197" t="s">
        <v>1260</v>
      </c>
      <c r="AC15197" t="s">
        <v>1217</v>
      </c>
      <c r="AI15197" t="s">
        <v>1218</v>
      </c>
      <c r="AL15197" t="s">
        <v>1960</v>
      </c>
      <c r="AM15197" t="s">
        <v>1948</v>
      </c>
    </row>
    <row r="15198" spans="1:39" hidden="1" x14ac:dyDescent="0.3">
      <c r="A15198">
        <v>106789239</v>
      </c>
      <c r="B15198" t="s">
        <v>1150</v>
      </c>
      <c r="C15198" s="245">
        <v>44534</v>
      </c>
      <c r="D15198">
        <v>6</v>
      </c>
      <c r="E15198">
        <v>86</v>
      </c>
      <c r="F15198" t="s">
        <v>1200</v>
      </c>
      <c r="G15198" t="s">
        <v>1224</v>
      </c>
      <c r="H15198" t="s">
        <v>1283</v>
      </c>
      <c r="I15198">
        <v>50018682</v>
      </c>
      <c r="J15198">
        <v>0</v>
      </c>
      <c r="L15198" t="s">
        <v>3465</v>
      </c>
      <c r="M15198" t="s">
        <v>1687</v>
      </c>
      <c r="N15198">
        <v>50018682086</v>
      </c>
      <c r="O15198">
        <v>20.13</v>
      </c>
      <c r="R15198" t="s">
        <v>1472</v>
      </c>
      <c r="S15198" t="s">
        <v>1206</v>
      </c>
      <c r="T15198" t="s">
        <v>1277</v>
      </c>
      <c r="U15198" t="s">
        <v>1397</v>
      </c>
      <c r="V15198" t="s">
        <v>1397</v>
      </c>
      <c r="W15198" t="s">
        <v>1944</v>
      </c>
      <c r="X15198" t="s">
        <v>1944</v>
      </c>
      <c r="Z15198" t="s">
        <v>1223</v>
      </c>
      <c r="AC15198" t="s">
        <v>1217</v>
      </c>
      <c r="AI15198" t="s">
        <v>1277</v>
      </c>
      <c r="AL15198" t="s">
        <v>1945</v>
      </c>
      <c r="AM15198" t="s">
        <v>1948</v>
      </c>
    </row>
    <row r="15199" spans="1:39" hidden="1" x14ac:dyDescent="0.3">
      <c r="A15199">
        <v>106809400</v>
      </c>
      <c r="B15199" t="s">
        <v>1150</v>
      </c>
      <c r="C15199" s="245">
        <v>44545</v>
      </c>
      <c r="D15199">
        <v>5</v>
      </c>
      <c r="E15199">
        <v>86</v>
      </c>
      <c r="F15199" t="s">
        <v>1200</v>
      </c>
      <c r="G15199" t="s">
        <v>1224</v>
      </c>
      <c r="H15199" t="s">
        <v>1283</v>
      </c>
      <c r="I15199">
        <v>50018682</v>
      </c>
      <c r="J15199">
        <v>0</v>
      </c>
      <c r="L15199" t="s">
        <v>1687</v>
      </c>
      <c r="M15199" t="s">
        <v>1687</v>
      </c>
      <c r="N15199">
        <v>50018682086</v>
      </c>
      <c r="O15199">
        <v>999.99900000000002</v>
      </c>
      <c r="R15199" t="s">
        <v>1472</v>
      </c>
      <c r="S15199" t="s">
        <v>1206</v>
      </c>
      <c r="T15199" t="s">
        <v>1237</v>
      </c>
      <c r="U15199" t="s">
        <v>1252</v>
      </c>
      <c r="V15199" t="s">
        <v>1252</v>
      </c>
      <c r="W15199" t="s">
        <v>1944</v>
      </c>
      <c r="X15199" t="s">
        <v>1944</v>
      </c>
      <c r="Z15199" t="s">
        <v>1217</v>
      </c>
      <c r="AC15199" t="s">
        <v>1262</v>
      </c>
      <c r="AI15199" t="s">
        <v>1218</v>
      </c>
      <c r="AJ15199" t="s">
        <v>1218</v>
      </c>
      <c r="AL15199" t="s">
        <v>1945</v>
      </c>
      <c r="AM15199" t="s">
        <v>1958</v>
      </c>
    </row>
    <row r="15200" spans="1:39" hidden="1" x14ac:dyDescent="0.3">
      <c r="A15200">
        <v>107562479</v>
      </c>
      <c r="B15200" t="s">
        <v>1150</v>
      </c>
      <c r="C15200" s="245">
        <v>45251</v>
      </c>
      <c r="D15200">
        <v>5</v>
      </c>
      <c r="E15200">
        <v>86</v>
      </c>
      <c r="F15200" t="s">
        <v>1200</v>
      </c>
      <c r="G15200" t="s">
        <v>1238</v>
      </c>
      <c r="H15200" t="s">
        <v>1283</v>
      </c>
      <c r="I15200">
        <v>50018682</v>
      </c>
      <c r="J15200">
        <v>0</v>
      </c>
      <c r="L15200" t="s">
        <v>2048</v>
      </c>
      <c r="M15200" t="s">
        <v>1241</v>
      </c>
      <c r="N15200">
        <v>50096442086</v>
      </c>
      <c r="O15200">
        <v>9.7000000000000003E-2</v>
      </c>
      <c r="R15200" t="s">
        <v>1472</v>
      </c>
      <c r="S15200" t="s">
        <v>1228</v>
      </c>
      <c r="T15200" t="s">
        <v>1256</v>
      </c>
      <c r="U15200" t="s">
        <v>1208</v>
      </c>
      <c r="V15200" t="s">
        <v>1208</v>
      </c>
      <c r="W15200" t="s">
        <v>1944</v>
      </c>
      <c r="Z15200" t="s">
        <v>1216</v>
      </c>
      <c r="AI15200" t="s">
        <v>1218</v>
      </c>
      <c r="AL15200" t="s">
        <v>1945</v>
      </c>
    </row>
    <row r="15201" spans="1:40" hidden="1" x14ac:dyDescent="0.3">
      <c r="A15201">
        <v>107545092</v>
      </c>
      <c r="B15201" t="s">
        <v>1150</v>
      </c>
      <c r="C15201" s="245">
        <v>45244</v>
      </c>
      <c r="D15201">
        <v>5</v>
      </c>
      <c r="E15201">
        <v>86</v>
      </c>
      <c r="F15201" t="s">
        <v>1200</v>
      </c>
      <c r="G15201" t="s">
        <v>1238</v>
      </c>
      <c r="H15201" t="s">
        <v>1283</v>
      </c>
      <c r="I15201">
        <v>50018682</v>
      </c>
      <c r="J15201">
        <v>1.0999999999999999E-2</v>
      </c>
      <c r="K15201" t="s">
        <v>1219</v>
      </c>
      <c r="L15201" t="s">
        <v>1284</v>
      </c>
      <c r="M15201" t="s">
        <v>1285</v>
      </c>
      <c r="N15201">
        <v>50096442086</v>
      </c>
      <c r="O15201">
        <v>0.41599999999999998</v>
      </c>
      <c r="R15201" t="s">
        <v>1472</v>
      </c>
      <c r="S15201" t="s">
        <v>1206</v>
      </c>
      <c r="T15201" t="s">
        <v>1207</v>
      </c>
      <c r="U15201" t="s">
        <v>1252</v>
      </c>
      <c r="V15201" t="s">
        <v>1252</v>
      </c>
      <c r="W15201" t="s">
        <v>1944</v>
      </c>
      <c r="X15201" t="s">
        <v>1944</v>
      </c>
      <c r="Z15201" t="s">
        <v>1266</v>
      </c>
      <c r="AC15201" t="s">
        <v>1217</v>
      </c>
      <c r="AI15201" t="s">
        <v>1218</v>
      </c>
      <c r="AJ15201" t="s">
        <v>1218</v>
      </c>
      <c r="AL15201" t="s">
        <v>1957</v>
      </c>
      <c r="AM15201" t="s">
        <v>1945</v>
      </c>
    </row>
    <row r="15202" spans="1:40" hidden="1" x14ac:dyDescent="0.3">
      <c r="A15202">
        <v>104993815</v>
      </c>
      <c r="B15202" t="s">
        <v>1150</v>
      </c>
      <c r="C15202" s="245">
        <v>42734</v>
      </c>
      <c r="D15202">
        <v>5</v>
      </c>
      <c r="E15202">
        <v>86</v>
      </c>
      <c r="F15202" t="s">
        <v>1200</v>
      </c>
      <c r="G15202" t="s">
        <v>1238</v>
      </c>
      <c r="H15202" t="s">
        <v>1283</v>
      </c>
      <c r="I15202">
        <v>50018682</v>
      </c>
      <c r="J15202">
        <v>6.9000000000000006E-2</v>
      </c>
      <c r="K15202" t="s">
        <v>1219</v>
      </c>
      <c r="L15202" t="s">
        <v>1408</v>
      </c>
      <c r="M15202" t="s">
        <v>1485</v>
      </c>
      <c r="N15202">
        <v>50096517086</v>
      </c>
      <c r="O15202">
        <v>0.224</v>
      </c>
      <c r="R15202" t="s">
        <v>1472</v>
      </c>
      <c r="S15202" t="s">
        <v>1206</v>
      </c>
      <c r="T15202" t="s">
        <v>1256</v>
      </c>
      <c r="U15202" t="s">
        <v>1347</v>
      </c>
      <c r="V15202" t="s">
        <v>1347</v>
      </c>
      <c r="W15202" t="s">
        <v>1944</v>
      </c>
      <c r="X15202" t="s">
        <v>1944</v>
      </c>
      <c r="Z15202" t="s">
        <v>1244</v>
      </c>
      <c r="AC15202" t="s">
        <v>1217</v>
      </c>
      <c r="AI15202" t="s">
        <v>1218</v>
      </c>
      <c r="AJ15202" t="s">
        <v>1218</v>
      </c>
      <c r="AL15202" t="s">
        <v>1957</v>
      </c>
      <c r="AM15202" t="s">
        <v>1945</v>
      </c>
    </row>
    <row r="15203" spans="1:40" hidden="1" x14ac:dyDescent="0.3">
      <c r="A15203">
        <v>107627121</v>
      </c>
      <c r="B15203" t="s">
        <v>1150</v>
      </c>
      <c r="C15203" s="245">
        <v>45338</v>
      </c>
      <c r="D15203">
        <v>4</v>
      </c>
      <c r="E15203">
        <v>86</v>
      </c>
      <c r="F15203" t="s">
        <v>1200</v>
      </c>
      <c r="G15203" t="s">
        <v>1253</v>
      </c>
      <c r="H15203" t="s">
        <v>1283</v>
      </c>
      <c r="I15203">
        <v>50018682</v>
      </c>
      <c r="J15203">
        <v>0</v>
      </c>
      <c r="L15203" t="s">
        <v>1283</v>
      </c>
      <c r="M15203" t="s">
        <v>1375</v>
      </c>
      <c r="N15203">
        <v>50018682086</v>
      </c>
      <c r="O15203">
        <v>999.99900000000002</v>
      </c>
      <c r="R15203" t="s">
        <v>1472</v>
      </c>
      <c r="S15203" t="s">
        <v>1206</v>
      </c>
      <c r="T15203" t="s">
        <v>1207</v>
      </c>
      <c r="U15203" t="s">
        <v>1222</v>
      </c>
      <c r="V15203" t="s">
        <v>1222</v>
      </c>
      <c r="W15203" t="s">
        <v>1944</v>
      </c>
      <c r="X15203" t="s">
        <v>1944</v>
      </c>
      <c r="Z15203" t="s">
        <v>1216</v>
      </c>
      <c r="AC15203" t="s">
        <v>1217</v>
      </c>
      <c r="AI15203" t="s">
        <v>1218</v>
      </c>
      <c r="AJ15203" t="s">
        <v>1218</v>
      </c>
      <c r="AL15203" t="s">
        <v>1945</v>
      </c>
      <c r="AM15203" t="s">
        <v>1950</v>
      </c>
    </row>
    <row r="15204" spans="1:40" hidden="1" x14ac:dyDescent="0.3">
      <c r="A15204">
        <v>107693341</v>
      </c>
      <c r="B15204" t="s">
        <v>1150</v>
      </c>
      <c r="C15204" s="245">
        <v>45397</v>
      </c>
      <c r="D15204">
        <v>5</v>
      </c>
      <c r="E15204">
        <v>86</v>
      </c>
      <c r="F15204" t="s">
        <v>1200</v>
      </c>
      <c r="G15204" t="s">
        <v>1253</v>
      </c>
      <c r="H15204" t="s">
        <v>1283</v>
      </c>
      <c r="I15204">
        <v>50018682</v>
      </c>
      <c r="J15204">
        <v>0</v>
      </c>
      <c r="L15204" t="s">
        <v>1283</v>
      </c>
      <c r="M15204" t="s">
        <v>3220</v>
      </c>
      <c r="N15204">
        <v>50018682086</v>
      </c>
      <c r="O15204">
        <v>999.99900000000002</v>
      </c>
      <c r="R15204" t="s">
        <v>1472</v>
      </c>
      <c r="S15204" t="s">
        <v>1206</v>
      </c>
      <c r="T15204" t="s">
        <v>1207</v>
      </c>
      <c r="U15204" t="s">
        <v>1222</v>
      </c>
      <c r="V15204" t="s">
        <v>1222</v>
      </c>
      <c r="W15204" t="s">
        <v>1944</v>
      </c>
      <c r="X15204" t="s">
        <v>1944</v>
      </c>
      <c r="Z15204" t="s">
        <v>1216</v>
      </c>
      <c r="AC15204" t="s">
        <v>1217</v>
      </c>
      <c r="AI15204" t="s">
        <v>1218</v>
      </c>
      <c r="AJ15204" t="s">
        <v>1218</v>
      </c>
      <c r="AL15204" t="s">
        <v>1945</v>
      </c>
      <c r="AM15204" t="s">
        <v>1945</v>
      </c>
    </row>
    <row r="15205" spans="1:40" hidden="1" x14ac:dyDescent="0.3">
      <c r="A15205">
        <v>105503867</v>
      </c>
      <c r="B15205" t="s">
        <v>1150</v>
      </c>
      <c r="C15205" s="245">
        <v>43259</v>
      </c>
      <c r="D15205">
        <v>5</v>
      </c>
      <c r="E15205">
        <v>86</v>
      </c>
      <c r="F15205" t="s">
        <v>1200</v>
      </c>
      <c r="G15205" t="s">
        <v>1224</v>
      </c>
      <c r="H15205" t="s">
        <v>2591</v>
      </c>
      <c r="I15205">
        <v>50018682</v>
      </c>
      <c r="J15205">
        <v>0</v>
      </c>
      <c r="L15205" t="s">
        <v>1283</v>
      </c>
      <c r="M15205" t="s">
        <v>1687</v>
      </c>
      <c r="N15205">
        <v>50018682086</v>
      </c>
      <c r="O15205">
        <v>20.93</v>
      </c>
      <c r="R15205" t="s">
        <v>1472</v>
      </c>
      <c r="S15205" t="s">
        <v>1206</v>
      </c>
      <c r="T15205" t="s">
        <v>1207</v>
      </c>
      <c r="U15205" t="s">
        <v>1214</v>
      </c>
      <c r="V15205" t="s">
        <v>1214</v>
      </c>
      <c r="W15205" t="s">
        <v>1944</v>
      </c>
      <c r="X15205" t="s">
        <v>1944</v>
      </c>
      <c r="Z15205" t="s">
        <v>1424</v>
      </c>
      <c r="AC15205" t="s">
        <v>1217</v>
      </c>
      <c r="AI15205" t="s">
        <v>1218</v>
      </c>
      <c r="AJ15205" t="s">
        <v>1218</v>
      </c>
      <c r="AL15205" t="s">
        <v>1955</v>
      </c>
      <c r="AM15205" t="s">
        <v>1945</v>
      </c>
    </row>
    <row r="15206" spans="1:40" hidden="1" x14ac:dyDescent="0.3">
      <c r="A15206">
        <v>105485605</v>
      </c>
      <c r="B15206" t="s">
        <v>1150</v>
      </c>
      <c r="C15206" s="245">
        <v>43232</v>
      </c>
      <c r="D15206">
        <v>4</v>
      </c>
      <c r="E15206">
        <v>86</v>
      </c>
      <c r="F15206" t="s">
        <v>1200</v>
      </c>
      <c r="G15206" t="s">
        <v>1224</v>
      </c>
      <c r="H15206" t="s">
        <v>1283</v>
      </c>
      <c r="I15206">
        <v>50018682</v>
      </c>
      <c r="J15206">
        <v>1.9E-2</v>
      </c>
      <c r="K15206" t="s">
        <v>1306</v>
      </c>
      <c r="L15206" t="s">
        <v>1418</v>
      </c>
      <c r="M15206" t="s">
        <v>1511</v>
      </c>
      <c r="N15206">
        <v>50018682086</v>
      </c>
      <c r="O15206">
        <v>21.129000000000001</v>
      </c>
      <c r="R15206" t="s">
        <v>1472</v>
      </c>
      <c r="S15206" t="s">
        <v>1206</v>
      </c>
      <c r="T15206" t="s">
        <v>1207</v>
      </c>
      <c r="U15206" t="s">
        <v>1252</v>
      </c>
      <c r="V15206" t="s">
        <v>1316</v>
      </c>
      <c r="W15206" t="s">
        <v>1944</v>
      </c>
      <c r="X15206" t="s">
        <v>1944</v>
      </c>
      <c r="Z15206" t="s">
        <v>1217</v>
      </c>
      <c r="AC15206" t="s">
        <v>1217</v>
      </c>
      <c r="AI15206" t="s">
        <v>1218</v>
      </c>
      <c r="AJ15206" t="s">
        <v>1218</v>
      </c>
      <c r="AL15206" t="s">
        <v>1945</v>
      </c>
      <c r="AM15206" t="s">
        <v>1958</v>
      </c>
    </row>
    <row r="15207" spans="1:40" hidden="1" x14ac:dyDescent="0.3">
      <c r="A15207">
        <v>105935873</v>
      </c>
      <c r="B15207" t="s">
        <v>1150</v>
      </c>
      <c r="C15207" s="245">
        <v>43671</v>
      </c>
      <c r="D15207">
        <v>5</v>
      </c>
      <c r="E15207">
        <v>86</v>
      </c>
      <c r="F15207" t="s">
        <v>1200</v>
      </c>
      <c r="G15207" t="s">
        <v>1224</v>
      </c>
      <c r="H15207" t="s">
        <v>1283</v>
      </c>
      <c r="I15207">
        <v>50018682</v>
      </c>
      <c r="J15207">
        <v>0</v>
      </c>
      <c r="L15207" t="s">
        <v>1707</v>
      </c>
      <c r="M15207" t="s">
        <v>1283</v>
      </c>
      <c r="N15207">
        <v>50018682086</v>
      </c>
      <c r="O15207">
        <v>999.99900000000002</v>
      </c>
      <c r="R15207" t="s">
        <v>1472</v>
      </c>
      <c r="S15207" t="s">
        <v>1206</v>
      </c>
      <c r="T15207" t="s">
        <v>1207</v>
      </c>
      <c r="U15207" t="s">
        <v>1214</v>
      </c>
      <c r="V15207" t="s">
        <v>1214</v>
      </c>
      <c r="W15207" t="s">
        <v>1944</v>
      </c>
      <c r="X15207" t="s">
        <v>1944</v>
      </c>
      <c r="Z15207" t="s">
        <v>1216</v>
      </c>
      <c r="AC15207" t="s">
        <v>1217</v>
      </c>
      <c r="AJ15207" t="s">
        <v>1218</v>
      </c>
      <c r="AL15207" t="s">
        <v>1948</v>
      </c>
      <c r="AM15207" t="s">
        <v>1945</v>
      </c>
    </row>
    <row r="15208" spans="1:40" hidden="1" x14ac:dyDescent="0.3">
      <c r="A15208">
        <v>107787494</v>
      </c>
      <c r="B15208" t="s">
        <v>1946</v>
      </c>
      <c r="C15208" s="245">
        <v>45491</v>
      </c>
      <c r="D15208">
        <v>5</v>
      </c>
      <c r="E15208">
        <v>86</v>
      </c>
      <c r="F15208" t="s">
        <v>1200</v>
      </c>
      <c r="G15208" t="s">
        <v>1224</v>
      </c>
      <c r="H15208" t="s">
        <v>1283</v>
      </c>
      <c r="I15208">
        <v>50018682</v>
      </c>
      <c r="J15208">
        <v>0</v>
      </c>
      <c r="L15208" t="s">
        <v>1418</v>
      </c>
      <c r="M15208" t="s">
        <v>1283</v>
      </c>
      <c r="N15208">
        <v>50018682086</v>
      </c>
      <c r="O15208">
        <v>21.11</v>
      </c>
      <c r="R15208" t="s">
        <v>1472</v>
      </c>
      <c r="S15208" t="s">
        <v>1206</v>
      </c>
      <c r="T15208" t="s">
        <v>1207</v>
      </c>
      <c r="U15208" t="s">
        <v>1214</v>
      </c>
      <c r="V15208" t="s">
        <v>1214</v>
      </c>
      <c r="W15208" t="s">
        <v>1947</v>
      </c>
      <c r="X15208" t="s">
        <v>1944</v>
      </c>
      <c r="Y15208" t="s">
        <v>1944</v>
      </c>
      <c r="Z15208" t="s">
        <v>1216</v>
      </c>
      <c r="AC15208" t="s">
        <v>1217</v>
      </c>
      <c r="AF15208" t="s">
        <v>1217</v>
      </c>
      <c r="AI15208" t="s">
        <v>1218</v>
      </c>
      <c r="AL15208" t="s">
        <v>1957</v>
      </c>
      <c r="AM15208" t="s">
        <v>1948</v>
      </c>
      <c r="AN15208" t="s">
        <v>1948</v>
      </c>
    </row>
    <row r="15209" spans="1:40" hidden="1" x14ac:dyDescent="0.3">
      <c r="A15209">
        <v>108319081</v>
      </c>
      <c r="B15209" t="s">
        <v>1150</v>
      </c>
      <c r="C15209" s="245">
        <v>45986</v>
      </c>
      <c r="D15209">
        <v>5</v>
      </c>
      <c r="E15209">
        <v>86</v>
      </c>
      <c r="F15209" t="s">
        <v>1200</v>
      </c>
      <c r="G15209" t="s">
        <v>1224</v>
      </c>
      <c r="H15209" t="s">
        <v>1283</v>
      </c>
      <c r="I15209">
        <v>50018682</v>
      </c>
      <c r="J15209">
        <v>0</v>
      </c>
      <c r="L15209" t="s">
        <v>1707</v>
      </c>
      <c r="M15209" t="s">
        <v>1418</v>
      </c>
      <c r="N15209">
        <v>50018682086</v>
      </c>
      <c r="O15209">
        <v>21.04</v>
      </c>
      <c r="R15209" t="s">
        <v>1472</v>
      </c>
      <c r="S15209" t="s">
        <v>1206</v>
      </c>
      <c r="T15209" t="s">
        <v>1207</v>
      </c>
      <c r="U15209" t="s">
        <v>1243</v>
      </c>
      <c r="V15209" t="s">
        <v>1243</v>
      </c>
      <c r="W15209" t="s">
        <v>1944</v>
      </c>
      <c r="X15209" t="s">
        <v>1944</v>
      </c>
      <c r="Z15209" t="s">
        <v>1260</v>
      </c>
      <c r="AC15209" t="s">
        <v>1217</v>
      </c>
      <c r="AI15209" t="s">
        <v>1218</v>
      </c>
      <c r="AL15209" t="s">
        <v>1960</v>
      </c>
      <c r="AM15209" t="s">
        <v>1948</v>
      </c>
    </row>
    <row r="15210" spans="1:40" hidden="1" x14ac:dyDescent="0.3">
      <c r="A15210">
        <v>105205177</v>
      </c>
      <c r="B15210" t="s">
        <v>1150</v>
      </c>
      <c r="C15210" s="245">
        <v>42969</v>
      </c>
      <c r="D15210">
        <v>5</v>
      </c>
      <c r="E15210">
        <v>86</v>
      </c>
      <c r="F15210" t="s">
        <v>1200</v>
      </c>
      <c r="G15210" t="s">
        <v>1238</v>
      </c>
      <c r="H15210" t="s">
        <v>1283</v>
      </c>
      <c r="I15210">
        <v>50018682</v>
      </c>
      <c r="J15210">
        <v>5.7000000000000002E-2</v>
      </c>
      <c r="K15210" t="s">
        <v>1219</v>
      </c>
      <c r="L15210" t="s">
        <v>1408</v>
      </c>
      <c r="M15210" t="s">
        <v>2311</v>
      </c>
      <c r="N15210">
        <v>50096517086</v>
      </c>
      <c r="O15210">
        <v>0.23599999999999999</v>
      </c>
      <c r="R15210" t="s">
        <v>1472</v>
      </c>
      <c r="S15210" t="s">
        <v>1206</v>
      </c>
      <c r="T15210" t="s">
        <v>1207</v>
      </c>
      <c r="U15210" t="s">
        <v>1214</v>
      </c>
      <c r="V15210" t="s">
        <v>1214</v>
      </c>
      <c r="W15210" t="s">
        <v>1944</v>
      </c>
      <c r="X15210" t="s">
        <v>1944</v>
      </c>
      <c r="Z15210" t="s">
        <v>1276</v>
      </c>
      <c r="AC15210" t="s">
        <v>1217</v>
      </c>
      <c r="AI15210" t="s">
        <v>1218</v>
      </c>
      <c r="AJ15210" t="s">
        <v>1218</v>
      </c>
      <c r="AL15210" t="s">
        <v>1949</v>
      </c>
      <c r="AM15210" t="s">
        <v>1945</v>
      </c>
    </row>
    <row r="15211" spans="1:40" hidden="1" x14ac:dyDescent="0.3">
      <c r="A15211">
        <v>107019709</v>
      </c>
      <c r="B15211" t="s">
        <v>1150</v>
      </c>
      <c r="C15211" s="245">
        <v>44743</v>
      </c>
      <c r="D15211">
        <v>3</v>
      </c>
      <c r="E15211">
        <v>86</v>
      </c>
      <c r="F15211" t="s">
        <v>1200</v>
      </c>
      <c r="G15211" t="s">
        <v>1238</v>
      </c>
      <c r="H15211" t="s">
        <v>1283</v>
      </c>
      <c r="I15211">
        <v>50018682</v>
      </c>
      <c r="J15211">
        <v>0</v>
      </c>
      <c r="L15211" t="s">
        <v>2233</v>
      </c>
      <c r="M15211" t="s">
        <v>2242</v>
      </c>
      <c r="N15211">
        <v>50096442086</v>
      </c>
      <c r="O15211">
        <v>0.47299999999999998</v>
      </c>
      <c r="R15211" t="s">
        <v>1472</v>
      </c>
      <c r="S15211" t="s">
        <v>1206</v>
      </c>
      <c r="T15211" t="s">
        <v>1237</v>
      </c>
      <c r="U15211" t="s">
        <v>1252</v>
      </c>
      <c r="V15211" t="s">
        <v>1252</v>
      </c>
      <c r="W15211" t="s">
        <v>1944</v>
      </c>
      <c r="X15211" t="s">
        <v>1944</v>
      </c>
      <c r="Z15211" t="s">
        <v>1229</v>
      </c>
      <c r="AC15211" t="s">
        <v>1217</v>
      </c>
      <c r="AI15211" t="s">
        <v>1218</v>
      </c>
      <c r="AJ15211" t="s">
        <v>1218</v>
      </c>
      <c r="AL15211" t="s">
        <v>1945</v>
      </c>
      <c r="AM15211" t="s">
        <v>1945</v>
      </c>
    </row>
    <row r="15212" spans="1:40" hidden="1" x14ac:dyDescent="0.3">
      <c r="A15212">
        <v>106830864</v>
      </c>
      <c r="B15212" t="s">
        <v>1150</v>
      </c>
      <c r="C15212" s="245">
        <v>44519</v>
      </c>
      <c r="D15212">
        <v>4</v>
      </c>
      <c r="E15212">
        <v>86</v>
      </c>
      <c r="F15212" t="s">
        <v>1200</v>
      </c>
      <c r="G15212" t="s">
        <v>1238</v>
      </c>
      <c r="H15212" t="s">
        <v>1283</v>
      </c>
      <c r="I15212">
        <v>50018682</v>
      </c>
      <c r="J15212">
        <v>0</v>
      </c>
      <c r="L15212" t="s">
        <v>2251</v>
      </c>
      <c r="M15212" t="s">
        <v>1408</v>
      </c>
      <c r="N15212">
        <v>50096517086</v>
      </c>
      <c r="O15212">
        <v>0.31900000000000001</v>
      </c>
      <c r="R15212" t="s">
        <v>1472</v>
      </c>
      <c r="S15212" t="s">
        <v>1206</v>
      </c>
      <c r="T15212" t="s">
        <v>1207</v>
      </c>
      <c r="U15212" t="s">
        <v>1300</v>
      </c>
      <c r="V15212" t="s">
        <v>1300</v>
      </c>
      <c r="W15212" t="s">
        <v>1944</v>
      </c>
      <c r="X15212" t="s">
        <v>1944</v>
      </c>
      <c r="Z15212" t="s">
        <v>1266</v>
      </c>
      <c r="AC15212" t="s">
        <v>1217</v>
      </c>
      <c r="AI15212" t="s">
        <v>1218</v>
      </c>
      <c r="AJ15212" t="s">
        <v>1218</v>
      </c>
      <c r="AL15212" t="s">
        <v>1957</v>
      </c>
      <c r="AM15212" t="s">
        <v>1945</v>
      </c>
    </row>
    <row r="15213" spans="1:40" hidden="1" x14ac:dyDescent="0.3">
      <c r="A15213">
        <v>107221928</v>
      </c>
      <c r="B15213" t="s">
        <v>1150</v>
      </c>
      <c r="C15213" s="245">
        <v>44935</v>
      </c>
      <c r="D15213">
        <v>5</v>
      </c>
      <c r="E15213">
        <v>86</v>
      </c>
      <c r="F15213" t="s">
        <v>1200</v>
      </c>
      <c r="G15213" t="s">
        <v>1238</v>
      </c>
      <c r="H15213" t="s">
        <v>1283</v>
      </c>
      <c r="I15213">
        <v>50018682</v>
      </c>
      <c r="J15213">
        <v>1.9E-2</v>
      </c>
      <c r="K15213" t="s">
        <v>1411</v>
      </c>
      <c r="L15213" t="s">
        <v>1413</v>
      </c>
      <c r="M15213" t="s">
        <v>1636</v>
      </c>
      <c r="N15213">
        <v>50096442086</v>
      </c>
      <c r="O15213">
        <v>1.9E-2</v>
      </c>
      <c r="R15213" t="s">
        <v>1472</v>
      </c>
      <c r="S15213" t="s">
        <v>1206</v>
      </c>
      <c r="T15213" t="s">
        <v>1207</v>
      </c>
      <c r="U15213" t="s">
        <v>1252</v>
      </c>
      <c r="V15213" t="s">
        <v>1252</v>
      </c>
      <c r="W15213" t="s">
        <v>1944</v>
      </c>
      <c r="X15213" t="s">
        <v>1944</v>
      </c>
      <c r="Z15213" t="s">
        <v>1266</v>
      </c>
      <c r="AC15213" t="s">
        <v>1217</v>
      </c>
      <c r="AI15213" t="s">
        <v>1218</v>
      </c>
      <c r="AJ15213" t="s">
        <v>1218</v>
      </c>
      <c r="AL15213" t="s">
        <v>1953</v>
      </c>
      <c r="AM15213" t="s">
        <v>1945</v>
      </c>
    </row>
    <row r="15214" spans="1:40" hidden="1" x14ac:dyDescent="0.3">
      <c r="A15214">
        <v>107439034</v>
      </c>
      <c r="B15214" t="s">
        <v>1150</v>
      </c>
      <c r="C15214" s="245">
        <v>45155</v>
      </c>
      <c r="D15214">
        <v>5</v>
      </c>
      <c r="E15214">
        <v>86</v>
      </c>
      <c r="F15214" t="s">
        <v>1200</v>
      </c>
      <c r="G15214" t="s">
        <v>1230</v>
      </c>
      <c r="H15214" t="s">
        <v>1283</v>
      </c>
      <c r="I15214">
        <v>50018682</v>
      </c>
      <c r="J15214">
        <v>0</v>
      </c>
      <c r="L15214" t="s">
        <v>1636</v>
      </c>
      <c r="M15214" t="s">
        <v>2277</v>
      </c>
      <c r="N15214">
        <v>50018682086</v>
      </c>
      <c r="O15214">
        <v>999.99900000000002</v>
      </c>
      <c r="R15214" t="s">
        <v>1472</v>
      </c>
      <c r="S15214" t="s">
        <v>1206</v>
      </c>
      <c r="T15214" t="s">
        <v>1207</v>
      </c>
      <c r="U15214" t="s">
        <v>1214</v>
      </c>
      <c r="V15214" t="s">
        <v>1214</v>
      </c>
      <c r="W15214" t="s">
        <v>1944</v>
      </c>
      <c r="X15214" t="s">
        <v>1944</v>
      </c>
      <c r="Z15214" t="s">
        <v>1293</v>
      </c>
      <c r="AA15214" t="s">
        <v>1276</v>
      </c>
      <c r="AC15214" t="s">
        <v>1217</v>
      </c>
      <c r="AI15214" t="s">
        <v>1218</v>
      </c>
      <c r="AJ15214" t="s">
        <v>1218</v>
      </c>
      <c r="AL15214" t="s">
        <v>1945</v>
      </c>
      <c r="AM15214" t="s">
        <v>1945</v>
      </c>
    </row>
    <row r="15215" spans="1:40" hidden="1" x14ac:dyDescent="0.3">
      <c r="A15215">
        <v>107412276</v>
      </c>
      <c r="B15215" t="s">
        <v>1150</v>
      </c>
      <c r="C15215" s="245">
        <v>45137</v>
      </c>
      <c r="D15215">
        <v>5</v>
      </c>
      <c r="E15215">
        <v>86</v>
      </c>
      <c r="F15215" t="s">
        <v>1200</v>
      </c>
      <c r="G15215" t="s">
        <v>1230</v>
      </c>
      <c r="H15215" t="s">
        <v>1283</v>
      </c>
      <c r="I15215">
        <v>50018682</v>
      </c>
      <c r="J15215">
        <v>0</v>
      </c>
      <c r="L15215" t="s">
        <v>1636</v>
      </c>
      <c r="M15215" t="s">
        <v>2277</v>
      </c>
      <c r="N15215">
        <v>50018682086</v>
      </c>
      <c r="O15215">
        <v>999.99900000000002</v>
      </c>
      <c r="R15215" t="s">
        <v>1472</v>
      </c>
      <c r="S15215" t="s">
        <v>1206</v>
      </c>
      <c r="T15215" t="s">
        <v>1207</v>
      </c>
      <c r="U15215" t="s">
        <v>1252</v>
      </c>
      <c r="V15215" t="s">
        <v>1252</v>
      </c>
      <c r="W15215" t="s">
        <v>1944</v>
      </c>
      <c r="X15215" t="s">
        <v>1944</v>
      </c>
      <c r="Z15215" t="s">
        <v>1266</v>
      </c>
      <c r="AC15215" t="s">
        <v>1217</v>
      </c>
      <c r="AI15215" t="s">
        <v>1218</v>
      </c>
      <c r="AJ15215" t="s">
        <v>1218</v>
      </c>
      <c r="AL15215" t="s">
        <v>1945</v>
      </c>
      <c r="AM15215" t="s">
        <v>1945</v>
      </c>
    </row>
    <row r="15216" spans="1:40" hidden="1" x14ac:dyDescent="0.3">
      <c r="A15216">
        <v>104889163</v>
      </c>
      <c r="B15216" t="s">
        <v>1150</v>
      </c>
      <c r="C15216" s="245">
        <v>42668</v>
      </c>
      <c r="D15216">
        <v>5</v>
      </c>
      <c r="E15216">
        <v>86</v>
      </c>
      <c r="F15216" t="s">
        <v>1200</v>
      </c>
      <c r="G15216" t="s">
        <v>1224</v>
      </c>
      <c r="H15216" t="s">
        <v>1283</v>
      </c>
      <c r="I15216">
        <v>50018682</v>
      </c>
      <c r="J15216">
        <v>1.9E-2</v>
      </c>
      <c r="K15216" t="s">
        <v>1219</v>
      </c>
      <c r="L15216" t="s">
        <v>1511</v>
      </c>
      <c r="M15216" t="s">
        <v>1419</v>
      </c>
      <c r="N15216">
        <v>50018682086</v>
      </c>
      <c r="O15216">
        <v>21.271000000000001</v>
      </c>
      <c r="R15216" t="s">
        <v>1472</v>
      </c>
      <c r="S15216" t="s">
        <v>1206</v>
      </c>
      <c r="T15216" t="s">
        <v>1207</v>
      </c>
      <c r="U15216" t="s">
        <v>1252</v>
      </c>
      <c r="V15216" t="s">
        <v>1252</v>
      </c>
      <c r="W15216" t="s">
        <v>1944</v>
      </c>
      <c r="X15216" t="s">
        <v>1944</v>
      </c>
      <c r="Z15216" t="s">
        <v>1217</v>
      </c>
      <c r="AC15216" t="s">
        <v>1277</v>
      </c>
      <c r="AL15216" t="s">
        <v>1948</v>
      </c>
      <c r="AM15216" t="s">
        <v>1960</v>
      </c>
    </row>
    <row r="15217" spans="1:40" hidden="1" x14ac:dyDescent="0.3">
      <c r="A15217">
        <v>106436060</v>
      </c>
      <c r="B15217" t="s">
        <v>1150</v>
      </c>
      <c r="C15217" s="245">
        <v>44180</v>
      </c>
      <c r="D15217">
        <v>5</v>
      </c>
      <c r="E15217">
        <v>86</v>
      </c>
      <c r="F15217" t="s">
        <v>1200</v>
      </c>
      <c r="G15217" t="s">
        <v>1224</v>
      </c>
      <c r="H15217" t="s">
        <v>1283</v>
      </c>
      <c r="I15217">
        <v>50018682</v>
      </c>
      <c r="J15217">
        <v>2.8000000000000001E-2</v>
      </c>
      <c r="K15217" t="s">
        <v>1202</v>
      </c>
      <c r="L15217" t="s">
        <v>2591</v>
      </c>
      <c r="M15217" t="s">
        <v>1707</v>
      </c>
      <c r="N15217">
        <v>50018682086</v>
      </c>
      <c r="O15217">
        <v>20.902000000000001</v>
      </c>
      <c r="R15217" t="s">
        <v>1472</v>
      </c>
      <c r="S15217" t="s">
        <v>1206</v>
      </c>
      <c r="T15217" t="s">
        <v>1207</v>
      </c>
      <c r="U15217" t="s">
        <v>1214</v>
      </c>
      <c r="V15217" t="s">
        <v>1252</v>
      </c>
      <c r="W15217" t="s">
        <v>1944</v>
      </c>
      <c r="X15217" t="s">
        <v>1944</v>
      </c>
      <c r="Z15217" t="s">
        <v>1266</v>
      </c>
      <c r="AC15217" t="s">
        <v>1217</v>
      </c>
      <c r="AJ15217" t="s">
        <v>1218</v>
      </c>
      <c r="AL15217" t="s">
        <v>1975</v>
      </c>
      <c r="AM15217" t="s">
        <v>1945</v>
      </c>
    </row>
    <row r="15218" spans="1:40" hidden="1" x14ac:dyDescent="0.3">
      <c r="A15218">
        <v>105369342</v>
      </c>
      <c r="B15218" t="s">
        <v>1150</v>
      </c>
      <c r="C15218" s="245">
        <v>43120</v>
      </c>
      <c r="D15218">
        <v>4</v>
      </c>
      <c r="E15218">
        <v>86</v>
      </c>
      <c r="F15218" t="s">
        <v>1200</v>
      </c>
      <c r="G15218" t="s">
        <v>1238</v>
      </c>
      <c r="H15218" t="s">
        <v>1283</v>
      </c>
      <c r="I15218">
        <v>50018682</v>
      </c>
      <c r="J15218">
        <v>0</v>
      </c>
      <c r="L15218" t="s">
        <v>1285</v>
      </c>
      <c r="M15218" t="s">
        <v>1559</v>
      </c>
      <c r="N15218">
        <v>50096442086</v>
      </c>
      <c r="O15218">
        <v>0.47299999999999998</v>
      </c>
      <c r="R15218" t="s">
        <v>1472</v>
      </c>
      <c r="S15218" t="s">
        <v>1206</v>
      </c>
      <c r="T15218" t="s">
        <v>1207</v>
      </c>
      <c r="U15218" t="s">
        <v>1252</v>
      </c>
      <c r="V15218" t="s">
        <v>1252</v>
      </c>
      <c r="W15218" t="s">
        <v>1944</v>
      </c>
      <c r="X15218" t="s">
        <v>1944</v>
      </c>
      <c r="Z15218" t="s">
        <v>1266</v>
      </c>
      <c r="AC15218" t="s">
        <v>1217</v>
      </c>
      <c r="AI15218" t="s">
        <v>1218</v>
      </c>
      <c r="AJ15218" t="s">
        <v>1218</v>
      </c>
      <c r="AL15218" t="s">
        <v>1958</v>
      </c>
      <c r="AM15218" t="s">
        <v>1945</v>
      </c>
    </row>
    <row r="15219" spans="1:40" hidden="1" x14ac:dyDescent="0.3">
      <c r="A15219">
        <v>104685828</v>
      </c>
      <c r="B15219" t="s">
        <v>1150</v>
      </c>
      <c r="C15219" s="245">
        <v>42442</v>
      </c>
      <c r="D15219">
        <v>5</v>
      </c>
      <c r="E15219">
        <v>86</v>
      </c>
      <c r="F15219" t="s">
        <v>1200</v>
      </c>
      <c r="G15219" t="s">
        <v>1238</v>
      </c>
      <c r="H15219" t="s">
        <v>1283</v>
      </c>
      <c r="I15219">
        <v>50018682</v>
      </c>
      <c r="J15219">
        <v>7.5999999999999998E-2</v>
      </c>
      <c r="K15219" t="s">
        <v>1219</v>
      </c>
      <c r="L15219" t="s">
        <v>1412</v>
      </c>
      <c r="M15219" t="s">
        <v>1413</v>
      </c>
      <c r="N15219">
        <v>50096517086</v>
      </c>
      <c r="O15219">
        <v>2.5000000000000001E-2</v>
      </c>
      <c r="R15219" t="s">
        <v>1472</v>
      </c>
      <c r="S15219" t="s">
        <v>1228</v>
      </c>
      <c r="T15219" t="s">
        <v>1207</v>
      </c>
      <c r="U15219" t="s">
        <v>1252</v>
      </c>
      <c r="V15219" t="s">
        <v>1252</v>
      </c>
      <c r="W15219" t="s">
        <v>1944</v>
      </c>
      <c r="X15219" t="s">
        <v>1944</v>
      </c>
      <c r="Z15219" t="s">
        <v>1216</v>
      </c>
      <c r="AC15219" t="s">
        <v>1217</v>
      </c>
      <c r="AI15219" t="s">
        <v>1218</v>
      </c>
      <c r="AJ15219" t="s">
        <v>1218</v>
      </c>
      <c r="AL15219" t="s">
        <v>1945</v>
      </c>
      <c r="AM15219" t="s">
        <v>1945</v>
      </c>
    </row>
    <row r="15220" spans="1:40" hidden="1" x14ac:dyDescent="0.3">
      <c r="A15220">
        <v>104734394</v>
      </c>
      <c r="B15220" t="s">
        <v>1150</v>
      </c>
      <c r="C15220" s="245">
        <v>42495</v>
      </c>
      <c r="D15220">
        <v>3</v>
      </c>
      <c r="E15220">
        <v>86</v>
      </c>
      <c r="F15220" t="s">
        <v>1200</v>
      </c>
      <c r="G15220" t="s">
        <v>1238</v>
      </c>
      <c r="H15220" t="s">
        <v>1283</v>
      </c>
      <c r="I15220">
        <v>50018682</v>
      </c>
      <c r="J15220">
        <v>0</v>
      </c>
      <c r="L15220" t="s">
        <v>2048</v>
      </c>
      <c r="M15220" t="s">
        <v>1707</v>
      </c>
      <c r="N15220">
        <v>50096442086</v>
      </c>
      <c r="O15220">
        <v>9.7000000000000003E-2</v>
      </c>
      <c r="R15220" t="s">
        <v>1472</v>
      </c>
      <c r="S15220" t="s">
        <v>1228</v>
      </c>
      <c r="T15220" t="s">
        <v>1207</v>
      </c>
      <c r="U15220" t="s">
        <v>1367</v>
      </c>
      <c r="V15220" t="s">
        <v>1208</v>
      </c>
      <c r="W15220" t="s">
        <v>1944</v>
      </c>
      <c r="Z15220" t="s">
        <v>1216</v>
      </c>
      <c r="AI15220" t="s">
        <v>1218</v>
      </c>
      <c r="AL15220" t="s">
        <v>1945</v>
      </c>
    </row>
    <row r="15221" spans="1:40" hidden="1" x14ac:dyDescent="0.3">
      <c r="A15221">
        <v>105343467</v>
      </c>
      <c r="B15221" t="s">
        <v>1150</v>
      </c>
      <c r="C15221" s="245">
        <v>43092</v>
      </c>
      <c r="D15221">
        <v>4</v>
      </c>
      <c r="E15221">
        <v>86</v>
      </c>
      <c r="F15221" t="s">
        <v>1200</v>
      </c>
      <c r="G15221" t="s">
        <v>1238</v>
      </c>
      <c r="H15221" t="s">
        <v>1283</v>
      </c>
      <c r="I15221">
        <v>50018682</v>
      </c>
      <c r="J15221">
        <v>3.0000000000000001E-3</v>
      </c>
      <c r="K15221" t="s">
        <v>1219</v>
      </c>
      <c r="L15221" t="s">
        <v>1413</v>
      </c>
      <c r="M15221" t="s">
        <v>2048</v>
      </c>
      <c r="N15221">
        <v>50096442086</v>
      </c>
      <c r="O15221">
        <v>3.0000000000000001E-3</v>
      </c>
      <c r="R15221" t="s">
        <v>1472</v>
      </c>
      <c r="S15221" t="s">
        <v>1228</v>
      </c>
      <c r="T15221" t="s">
        <v>1207</v>
      </c>
      <c r="U15221" t="s">
        <v>1222</v>
      </c>
      <c r="V15221" t="s">
        <v>1222</v>
      </c>
      <c r="W15221" t="s">
        <v>1944</v>
      </c>
      <c r="X15221" t="s">
        <v>1944</v>
      </c>
      <c r="Z15221" t="s">
        <v>1260</v>
      </c>
      <c r="AC15221" t="s">
        <v>1217</v>
      </c>
      <c r="AI15221" t="s">
        <v>1218</v>
      </c>
      <c r="AJ15221" t="s">
        <v>1218</v>
      </c>
      <c r="AL15221" t="s">
        <v>1960</v>
      </c>
      <c r="AM15221" t="s">
        <v>1948</v>
      </c>
    </row>
    <row r="15222" spans="1:40" hidden="1" x14ac:dyDescent="0.3">
      <c r="A15222">
        <v>105774146</v>
      </c>
      <c r="B15222" t="s">
        <v>1150</v>
      </c>
      <c r="C15222" s="245">
        <v>43504</v>
      </c>
      <c r="D15222">
        <v>5</v>
      </c>
      <c r="E15222">
        <v>86</v>
      </c>
      <c r="F15222" t="s">
        <v>1200</v>
      </c>
      <c r="G15222" t="s">
        <v>1238</v>
      </c>
      <c r="H15222" t="s">
        <v>1283</v>
      </c>
      <c r="I15222">
        <v>50018682</v>
      </c>
      <c r="J15222">
        <v>3.9E-2</v>
      </c>
      <c r="K15222" t="s">
        <v>1219</v>
      </c>
      <c r="L15222" t="s">
        <v>1314</v>
      </c>
      <c r="M15222" t="s">
        <v>3466</v>
      </c>
      <c r="N15222">
        <v>50096442086</v>
      </c>
      <c r="O15222">
        <v>0.34399999999999997</v>
      </c>
      <c r="R15222" t="s">
        <v>1472</v>
      </c>
      <c r="S15222" t="s">
        <v>1206</v>
      </c>
      <c r="T15222" t="s">
        <v>1256</v>
      </c>
      <c r="U15222" t="s">
        <v>1243</v>
      </c>
      <c r="V15222" t="s">
        <v>1243</v>
      </c>
      <c r="W15222" t="s">
        <v>1944</v>
      </c>
      <c r="X15222" t="s">
        <v>1944</v>
      </c>
      <c r="Y15222" t="s">
        <v>1944</v>
      </c>
      <c r="Z15222" t="s">
        <v>1427</v>
      </c>
      <c r="AC15222" t="s">
        <v>1217</v>
      </c>
      <c r="AF15222" t="s">
        <v>1217</v>
      </c>
      <c r="AI15222" t="s">
        <v>1428</v>
      </c>
      <c r="AL15222" t="s">
        <v>1945</v>
      </c>
      <c r="AM15222" t="s">
        <v>1948</v>
      </c>
      <c r="AN15222" t="s">
        <v>1948</v>
      </c>
    </row>
    <row r="15223" spans="1:40" hidden="1" x14ac:dyDescent="0.3">
      <c r="A15223">
        <v>106858076</v>
      </c>
      <c r="B15223" t="s">
        <v>1150</v>
      </c>
      <c r="C15223" s="245">
        <v>44539</v>
      </c>
      <c r="D15223">
        <v>5</v>
      </c>
      <c r="E15223">
        <v>86</v>
      </c>
      <c r="F15223" t="s">
        <v>1200</v>
      </c>
      <c r="G15223" t="s">
        <v>1238</v>
      </c>
      <c r="H15223" t="s">
        <v>1283</v>
      </c>
      <c r="I15223">
        <v>50018682</v>
      </c>
      <c r="J15223">
        <v>0</v>
      </c>
      <c r="L15223" t="s">
        <v>3052</v>
      </c>
      <c r="M15223" t="s">
        <v>1241</v>
      </c>
      <c r="N15223">
        <v>50018682086</v>
      </c>
      <c r="O15223">
        <v>999.99900000000002</v>
      </c>
      <c r="R15223" t="s">
        <v>1472</v>
      </c>
      <c r="S15223" t="s">
        <v>1206</v>
      </c>
      <c r="T15223" t="s">
        <v>1207</v>
      </c>
      <c r="U15223" t="s">
        <v>1252</v>
      </c>
      <c r="V15223" t="s">
        <v>1252</v>
      </c>
      <c r="W15223" t="s">
        <v>1944</v>
      </c>
      <c r="X15223" t="s">
        <v>1944</v>
      </c>
      <c r="Z15223" t="s">
        <v>1266</v>
      </c>
      <c r="AC15223" t="s">
        <v>1217</v>
      </c>
      <c r="AI15223" t="s">
        <v>1218</v>
      </c>
      <c r="AJ15223" t="s">
        <v>1218</v>
      </c>
      <c r="AL15223" t="s">
        <v>1957</v>
      </c>
      <c r="AM15223" t="s">
        <v>1957</v>
      </c>
    </row>
    <row r="15224" spans="1:40" hidden="1" x14ac:dyDescent="0.3">
      <c r="A15224">
        <v>105385488</v>
      </c>
      <c r="B15224" t="s">
        <v>1150</v>
      </c>
      <c r="C15224" s="245">
        <v>43117</v>
      </c>
      <c r="D15224">
        <v>6</v>
      </c>
      <c r="E15224">
        <v>86</v>
      </c>
      <c r="F15224" t="s">
        <v>1200</v>
      </c>
      <c r="G15224" t="s">
        <v>1253</v>
      </c>
      <c r="H15224" t="s">
        <v>1283</v>
      </c>
      <c r="I15224">
        <v>50018682</v>
      </c>
      <c r="J15224">
        <v>0</v>
      </c>
      <c r="L15224" t="s">
        <v>1283</v>
      </c>
      <c r="M15224" t="s">
        <v>1683</v>
      </c>
      <c r="N15224">
        <v>50018682086</v>
      </c>
      <c r="O15224">
        <v>999.99900000000002</v>
      </c>
      <c r="R15224" t="s">
        <v>1472</v>
      </c>
      <c r="S15224" t="s">
        <v>1468</v>
      </c>
      <c r="T15224" t="s">
        <v>1207</v>
      </c>
      <c r="U15224" t="s">
        <v>1214</v>
      </c>
      <c r="V15224" t="s">
        <v>1214</v>
      </c>
      <c r="W15224" t="s">
        <v>1944</v>
      </c>
      <c r="X15224" t="s">
        <v>1944</v>
      </c>
      <c r="Z15224" t="s">
        <v>1216</v>
      </c>
      <c r="AC15224" t="s">
        <v>1217</v>
      </c>
      <c r="AD15224" t="s">
        <v>1217</v>
      </c>
      <c r="AE15224" t="s">
        <v>1217</v>
      </c>
      <c r="AL15224" t="s">
        <v>1945</v>
      </c>
      <c r="AM15224" t="s">
        <v>1948</v>
      </c>
    </row>
    <row r="15225" spans="1:40" hidden="1" x14ac:dyDescent="0.3">
      <c r="A15225">
        <v>107805455</v>
      </c>
      <c r="B15225" t="s">
        <v>1150</v>
      </c>
      <c r="C15225" s="245">
        <v>45508</v>
      </c>
      <c r="D15225">
        <v>6</v>
      </c>
      <c r="E15225">
        <v>86</v>
      </c>
      <c r="F15225" t="s">
        <v>1200</v>
      </c>
      <c r="G15225" t="s">
        <v>1230</v>
      </c>
      <c r="H15225" t="s">
        <v>1283</v>
      </c>
      <c r="I15225">
        <v>50018682</v>
      </c>
      <c r="J15225">
        <v>1.2E-2</v>
      </c>
      <c r="K15225" t="s">
        <v>1355</v>
      </c>
      <c r="L15225" t="s">
        <v>3462</v>
      </c>
      <c r="M15225" t="s">
        <v>2254</v>
      </c>
      <c r="N15225">
        <v>50018682086</v>
      </c>
      <c r="O15225">
        <v>999.99900000000002</v>
      </c>
      <c r="R15225" t="s">
        <v>1472</v>
      </c>
      <c r="S15225" t="s">
        <v>1206</v>
      </c>
      <c r="T15225" t="s">
        <v>1256</v>
      </c>
      <c r="U15225" t="s">
        <v>1367</v>
      </c>
      <c r="V15225" t="s">
        <v>1367</v>
      </c>
      <c r="W15225" t="s">
        <v>1944</v>
      </c>
      <c r="Z15225" t="s">
        <v>1216</v>
      </c>
      <c r="AL15225" t="s">
        <v>1945</v>
      </c>
    </row>
    <row r="15226" spans="1:40" hidden="1" x14ac:dyDescent="0.3">
      <c r="A15226">
        <v>105533227</v>
      </c>
      <c r="B15226" t="s">
        <v>1150</v>
      </c>
      <c r="C15226" s="245">
        <v>43288</v>
      </c>
      <c r="D15226">
        <v>5</v>
      </c>
      <c r="E15226">
        <v>86</v>
      </c>
      <c r="F15226" t="s">
        <v>1200</v>
      </c>
      <c r="G15226" t="s">
        <v>1224</v>
      </c>
      <c r="H15226" t="s">
        <v>3467</v>
      </c>
      <c r="I15226">
        <v>50018682</v>
      </c>
      <c r="J15226">
        <v>0</v>
      </c>
      <c r="L15226" t="s">
        <v>1283</v>
      </c>
      <c r="M15226" t="s">
        <v>1419</v>
      </c>
      <c r="N15226">
        <v>50018682086</v>
      </c>
      <c r="O15226">
        <v>20.58</v>
      </c>
      <c r="R15226" t="s">
        <v>1472</v>
      </c>
      <c r="S15226" t="s">
        <v>1206</v>
      </c>
      <c r="T15226" t="s">
        <v>1207</v>
      </c>
      <c r="U15226" t="s">
        <v>1252</v>
      </c>
      <c r="V15226" t="s">
        <v>1252</v>
      </c>
      <c r="W15226" t="s">
        <v>1944</v>
      </c>
      <c r="X15226" t="s">
        <v>1944</v>
      </c>
      <c r="Z15226" t="s">
        <v>1260</v>
      </c>
      <c r="AC15226" t="s">
        <v>1217</v>
      </c>
      <c r="AI15226" t="s">
        <v>1218</v>
      </c>
      <c r="AL15226" t="s">
        <v>1960</v>
      </c>
      <c r="AM15226" t="s">
        <v>1948</v>
      </c>
    </row>
    <row r="15227" spans="1:40" hidden="1" x14ac:dyDescent="0.3">
      <c r="A15227">
        <v>107992262</v>
      </c>
      <c r="B15227" t="s">
        <v>1150</v>
      </c>
      <c r="C15227" s="245">
        <v>45673</v>
      </c>
      <c r="D15227">
        <v>5</v>
      </c>
      <c r="E15227">
        <v>86</v>
      </c>
      <c r="F15227" t="s">
        <v>1200</v>
      </c>
      <c r="G15227" t="s">
        <v>1224</v>
      </c>
      <c r="H15227" t="s">
        <v>1283</v>
      </c>
      <c r="I15227">
        <v>50018682</v>
      </c>
      <c r="J15227">
        <v>0</v>
      </c>
      <c r="L15227" t="s">
        <v>3468</v>
      </c>
      <c r="M15227" t="s">
        <v>3468</v>
      </c>
      <c r="N15227">
        <v>50018682086</v>
      </c>
      <c r="O15227">
        <v>20.96</v>
      </c>
      <c r="R15227" t="s">
        <v>1472</v>
      </c>
      <c r="S15227" t="s">
        <v>1206</v>
      </c>
      <c r="T15227" t="s">
        <v>1207</v>
      </c>
      <c r="U15227" t="s">
        <v>1214</v>
      </c>
      <c r="V15227" t="s">
        <v>1214</v>
      </c>
      <c r="W15227" t="s">
        <v>1944</v>
      </c>
      <c r="X15227" t="s">
        <v>1944</v>
      </c>
      <c r="Z15227" t="s">
        <v>1223</v>
      </c>
      <c r="AC15227" t="s">
        <v>1217</v>
      </c>
      <c r="AI15227" t="s">
        <v>1218</v>
      </c>
      <c r="AJ15227" t="s">
        <v>1218</v>
      </c>
      <c r="AL15227" t="s">
        <v>1945</v>
      </c>
      <c r="AM15227" t="s">
        <v>1945</v>
      </c>
    </row>
    <row r="15228" spans="1:40" hidden="1" x14ac:dyDescent="0.3">
      <c r="A15228">
        <v>104860303</v>
      </c>
      <c r="B15228" t="s">
        <v>1150</v>
      </c>
      <c r="C15228" s="245">
        <v>42612</v>
      </c>
      <c r="D15228">
        <v>5</v>
      </c>
      <c r="E15228">
        <v>86</v>
      </c>
      <c r="F15228" t="s">
        <v>1200</v>
      </c>
      <c r="G15228" t="s">
        <v>1238</v>
      </c>
      <c r="H15228" t="s">
        <v>1283</v>
      </c>
      <c r="I15228">
        <v>50018682</v>
      </c>
      <c r="J15228">
        <v>0</v>
      </c>
      <c r="L15228" t="s">
        <v>1285</v>
      </c>
      <c r="M15228" t="s">
        <v>2857</v>
      </c>
      <c r="N15228">
        <v>50096442086</v>
      </c>
      <c r="O15228">
        <v>0.47299999999999998</v>
      </c>
      <c r="R15228" t="s">
        <v>1472</v>
      </c>
      <c r="S15228" t="s">
        <v>1228</v>
      </c>
      <c r="T15228" t="s">
        <v>1207</v>
      </c>
      <c r="U15228" t="s">
        <v>1252</v>
      </c>
      <c r="V15228" t="s">
        <v>1252</v>
      </c>
      <c r="W15228" t="s">
        <v>1944</v>
      </c>
      <c r="X15228" t="s">
        <v>1944</v>
      </c>
      <c r="Z15228" t="s">
        <v>1229</v>
      </c>
      <c r="AC15228" t="s">
        <v>1217</v>
      </c>
      <c r="AI15228" t="s">
        <v>1218</v>
      </c>
      <c r="AJ15228" t="s">
        <v>1218</v>
      </c>
      <c r="AL15228" t="s">
        <v>1945</v>
      </c>
      <c r="AM15228" t="s">
        <v>1945</v>
      </c>
    </row>
    <row r="15229" spans="1:40" hidden="1" x14ac:dyDescent="0.3">
      <c r="A15229">
        <v>105480577</v>
      </c>
      <c r="B15229" t="s">
        <v>1150</v>
      </c>
      <c r="C15229" s="245">
        <v>43231</v>
      </c>
      <c r="D15229">
        <v>4</v>
      </c>
      <c r="E15229">
        <v>86</v>
      </c>
      <c r="F15229" t="s">
        <v>1200</v>
      </c>
      <c r="G15229" t="s">
        <v>1238</v>
      </c>
      <c r="H15229" t="s">
        <v>1283</v>
      </c>
      <c r="I15229">
        <v>50018682</v>
      </c>
      <c r="J15229">
        <v>0</v>
      </c>
      <c r="L15229" t="s">
        <v>1246</v>
      </c>
      <c r="M15229" t="s">
        <v>2311</v>
      </c>
      <c r="N15229">
        <v>50096517086</v>
      </c>
      <c r="O15229">
        <v>0.29199999999999998</v>
      </c>
      <c r="R15229" t="s">
        <v>1472</v>
      </c>
      <c r="S15229" t="s">
        <v>1206</v>
      </c>
      <c r="T15229" t="s">
        <v>1207</v>
      </c>
      <c r="U15229" t="s">
        <v>1252</v>
      </c>
      <c r="V15229" t="s">
        <v>1252</v>
      </c>
      <c r="W15229" t="s">
        <v>1944</v>
      </c>
      <c r="X15229" t="s">
        <v>1944</v>
      </c>
      <c r="Z15229" t="s">
        <v>1244</v>
      </c>
      <c r="AC15229" t="s">
        <v>1217</v>
      </c>
      <c r="AI15229" t="s">
        <v>1218</v>
      </c>
      <c r="AJ15229" t="s">
        <v>1218</v>
      </c>
      <c r="AL15229" t="s">
        <v>1957</v>
      </c>
      <c r="AM15229" t="s">
        <v>1958</v>
      </c>
    </row>
    <row r="15230" spans="1:40" hidden="1" x14ac:dyDescent="0.3">
      <c r="A15230">
        <v>106061291</v>
      </c>
      <c r="B15230" t="s">
        <v>1150</v>
      </c>
      <c r="C15230" s="245">
        <v>43769</v>
      </c>
      <c r="D15230">
        <v>4</v>
      </c>
      <c r="E15230">
        <v>86</v>
      </c>
      <c r="F15230" t="s">
        <v>1200</v>
      </c>
      <c r="G15230" t="s">
        <v>1238</v>
      </c>
      <c r="H15230" t="s">
        <v>1283</v>
      </c>
      <c r="I15230">
        <v>50018682</v>
      </c>
      <c r="J15230">
        <v>0</v>
      </c>
      <c r="L15230" t="s">
        <v>1612</v>
      </c>
      <c r="M15230" t="s">
        <v>1412</v>
      </c>
      <c r="N15230">
        <v>50096517086</v>
      </c>
      <c r="O15230">
        <v>0.123</v>
      </c>
      <c r="R15230" t="s">
        <v>1472</v>
      </c>
      <c r="S15230" t="s">
        <v>1228</v>
      </c>
      <c r="T15230" t="s">
        <v>1256</v>
      </c>
      <c r="U15230" t="s">
        <v>1222</v>
      </c>
      <c r="V15230" t="s">
        <v>1304</v>
      </c>
      <c r="W15230" t="s">
        <v>1944</v>
      </c>
      <c r="X15230" t="s">
        <v>1944</v>
      </c>
      <c r="Y15230" t="s">
        <v>1944</v>
      </c>
      <c r="Z15230" t="s">
        <v>1223</v>
      </c>
      <c r="AC15230" t="s">
        <v>1217</v>
      </c>
      <c r="AF15230" t="s">
        <v>1217</v>
      </c>
      <c r="AJ15230" t="s">
        <v>1218</v>
      </c>
      <c r="AK15230" t="s">
        <v>1218</v>
      </c>
      <c r="AL15230" t="s">
        <v>1945</v>
      </c>
      <c r="AM15230" t="s">
        <v>1950</v>
      </c>
      <c r="AN15230" t="s">
        <v>1950</v>
      </c>
    </row>
    <row r="15231" spans="1:40" hidden="1" x14ac:dyDescent="0.3">
      <c r="A15231">
        <v>106390030</v>
      </c>
      <c r="B15231" t="s">
        <v>1150</v>
      </c>
      <c r="C15231" s="245">
        <v>44130</v>
      </c>
      <c r="D15231">
        <v>5</v>
      </c>
      <c r="E15231">
        <v>86</v>
      </c>
      <c r="F15231" t="s">
        <v>1200</v>
      </c>
      <c r="G15231" t="s">
        <v>1238</v>
      </c>
      <c r="H15231" t="s">
        <v>1283</v>
      </c>
      <c r="I15231">
        <v>50018682</v>
      </c>
      <c r="J15231">
        <v>0</v>
      </c>
      <c r="L15231" t="s">
        <v>1285</v>
      </c>
      <c r="M15231" t="s">
        <v>1241</v>
      </c>
      <c r="N15231">
        <v>50096442086</v>
      </c>
      <c r="O15231">
        <v>0.47299999999999998</v>
      </c>
      <c r="R15231" t="s">
        <v>1472</v>
      </c>
      <c r="S15231" t="s">
        <v>1206</v>
      </c>
      <c r="T15231" t="s">
        <v>1207</v>
      </c>
      <c r="U15231" t="s">
        <v>1252</v>
      </c>
      <c r="V15231" t="s">
        <v>1252</v>
      </c>
      <c r="W15231" t="s">
        <v>1944</v>
      </c>
      <c r="X15231" t="s">
        <v>1944</v>
      </c>
      <c r="Z15231" t="s">
        <v>1229</v>
      </c>
      <c r="AC15231" t="s">
        <v>1217</v>
      </c>
      <c r="AI15231" t="s">
        <v>1218</v>
      </c>
      <c r="AJ15231" t="s">
        <v>1218</v>
      </c>
      <c r="AL15231" t="s">
        <v>1945</v>
      </c>
      <c r="AM15231" t="s">
        <v>1945</v>
      </c>
    </row>
    <row r="15232" spans="1:40" hidden="1" x14ac:dyDescent="0.3">
      <c r="A15232">
        <v>106656675</v>
      </c>
      <c r="B15232" t="s">
        <v>1150</v>
      </c>
      <c r="C15232" s="245">
        <v>44362</v>
      </c>
      <c r="D15232">
        <v>5</v>
      </c>
      <c r="E15232">
        <v>86</v>
      </c>
      <c r="F15232" t="s">
        <v>1200</v>
      </c>
      <c r="G15232" t="s">
        <v>1238</v>
      </c>
      <c r="H15232" t="s">
        <v>1283</v>
      </c>
      <c r="I15232">
        <v>50018682</v>
      </c>
      <c r="J15232">
        <v>0</v>
      </c>
      <c r="L15232" t="s">
        <v>1636</v>
      </c>
      <c r="M15232" t="s">
        <v>1241</v>
      </c>
      <c r="N15232">
        <v>50018682086</v>
      </c>
      <c r="O15232">
        <v>999.99900000000002</v>
      </c>
      <c r="R15232" t="s">
        <v>1472</v>
      </c>
      <c r="S15232" t="s">
        <v>1206</v>
      </c>
      <c r="T15232" t="s">
        <v>1207</v>
      </c>
      <c r="U15232" t="s">
        <v>1252</v>
      </c>
      <c r="V15232" t="s">
        <v>1252</v>
      </c>
      <c r="W15232" t="s">
        <v>1944</v>
      </c>
      <c r="X15232" t="s">
        <v>1944</v>
      </c>
      <c r="Z15232" t="s">
        <v>1296</v>
      </c>
      <c r="AC15232" t="s">
        <v>1296</v>
      </c>
      <c r="AI15232" t="s">
        <v>1218</v>
      </c>
      <c r="AJ15232" t="s">
        <v>1218</v>
      </c>
      <c r="AL15232" t="s">
        <v>1953</v>
      </c>
      <c r="AM15232" t="s">
        <v>1945</v>
      </c>
    </row>
    <row r="15233" spans="1:39" hidden="1" x14ac:dyDescent="0.3">
      <c r="A15233">
        <v>107798003</v>
      </c>
      <c r="B15233" t="s">
        <v>1150</v>
      </c>
      <c r="C15233" s="245">
        <v>45493</v>
      </c>
      <c r="D15233">
        <v>5</v>
      </c>
      <c r="E15233">
        <v>86</v>
      </c>
      <c r="F15233" t="s">
        <v>1200</v>
      </c>
      <c r="G15233" t="s">
        <v>1238</v>
      </c>
      <c r="H15233" t="s">
        <v>1283</v>
      </c>
      <c r="I15233">
        <v>50018682</v>
      </c>
      <c r="J15233">
        <v>3.5000000000000003E-2</v>
      </c>
      <c r="K15233" t="s">
        <v>1219</v>
      </c>
      <c r="L15233" t="s">
        <v>1707</v>
      </c>
      <c r="M15233" t="s">
        <v>1314</v>
      </c>
      <c r="N15233">
        <v>50096442086</v>
      </c>
      <c r="O15233">
        <v>0.21199999999999999</v>
      </c>
      <c r="R15233" t="s">
        <v>1472</v>
      </c>
      <c r="S15233" t="s">
        <v>1228</v>
      </c>
      <c r="T15233" t="s">
        <v>1256</v>
      </c>
      <c r="U15233" t="s">
        <v>1243</v>
      </c>
      <c r="V15233" t="s">
        <v>1243</v>
      </c>
      <c r="W15233" t="s">
        <v>1944</v>
      </c>
      <c r="X15233" t="s">
        <v>1944</v>
      </c>
      <c r="Z15233" t="s">
        <v>1427</v>
      </c>
      <c r="AC15233" t="s">
        <v>1217</v>
      </c>
      <c r="AI15233" t="s">
        <v>1218</v>
      </c>
      <c r="AL15233" t="s">
        <v>1945</v>
      </c>
      <c r="AM15233" t="s">
        <v>1966</v>
      </c>
    </row>
    <row r="15234" spans="1:39" hidden="1" x14ac:dyDescent="0.3">
      <c r="A15234">
        <v>107268609</v>
      </c>
      <c r="B15234" t="s">
        <v>1150</v>
      </c>
      <c r="C15234" s="245">
        <v>44988</v>
      </c>
      <c r="D15234">
        <v>3</v>
      </c>
      <c r="E15234">
        <v>86</v>
      </c>
      <c r="F15234" t="s">
        <v>1200</v>
      </c>
      <c r="G15234" t="s">
        <v>1238</v>
      </c>
      <c r="H15234" t="s">
        <v>1283</v>
      </c>
      <c r="I15234">
        <v>50018682</v>
      </c>
      <c r="J15234">
        <v>0</v>
      </c>
      <c r="K15234" t="s">
        <v>1411</v>
      </c>
      <c r="L15234" t="s">
        <v>1284</v>
      </c>
      <c r="M15234" t="s">
        <v>1285</v>
      </c>
      <c r="N15234">
        <v>50096442086</v>
      </c>
      <c r="O15234">
        <v>0.40500000000000003</v>
      </c>
      <c r="R15234" t="s">
        <v>1472</v>
      </c>
      <c r="S15234" t="s">
        <v>1228</v>
      </c>
      <c r="T15234" t="s">
        <v>1256</v>
      </c>
      <c r="U15234" t="s">
        <v>1270</v>
      </c>
      <c r="V15234" t="s">
        <v>1208</v>
      </c>
      <c r="W15234" t="s">
        <v>1944</v>
      </c>
      <c r="Z15234" t="s">
        <v>1364</v>
      </c>
      <c r="AA15234" t="s">
        <v>1475</v>
      </c>
      <c r="AB15234" t="s">
        <v>1210</v>
      </c>
      <c r="AI15234" t="s">
        <v>1277</v>
      </c>
      <c r="AL15234" t="s">
        <v>1945</v>
      </c>
    </row>
    <row r="15235" spans="1:39" hidden="1" x14ac:dyDescent="0.3">
      <c r="A15235">
        <v>107608838</v>
      </c>
      <c r="B15235" t="s">
        <v>1150</v>
      </c>
      <c r="C15235" s="245">
        <v>45282</v>
      </c>
      <c r="D15235">
        <v>5</v>
      </c>
      <c r="E15235">
        <v>86</v>
      </c>
      <c r="F15235" t="s">
        <v>1200</v>
      </c>
      <c r="G15235" t="s">
        <v>1238</v>
      </c>
      <c r="H15235" t="s">
        <v>1283</v>
      </c>
      <c r="I15235">
        <v>50018682</v>
      </c>
      <c r="J15235">
        <v>0</v>
      </c>
      <c r="L15235" t="s">
        <v>1485</v>
      </c>
      <c r="M15235" t="s">
        <v>1612</v>
      </c>
      <c r="N15235">
        <v>50096517086</v>
      </c>
      <c r="O15235">
        <v>0.182</v>
      </c>
      <c r="R15235" t="s">
        <v>1472</v>
      </c>
      <c r="S15235" t="s">
        <v>1206</v>
      </c>
      <c r="T15235" t="s">
        <v>1207</v>
      </c>
      <c r="U15235" t="s">
        <v>1214</v>
      </c>
      <c r="V15235" t="s">
        <v>1214</v>
      </c>
      <c r="W15235" t="s">
        <v>1944</v>
      </c>
      <c r="X15235" t="s">
        <v>1944</v>
      </c>
      <c r="Z15235" t="s">
        <v>1216</v>
      </c>
      <c r="AC15235" t="s">
        <v>1217</v>
      </c>
      <c r="AI15235" t="s">
        <v>1218</v>
      </c>
      <c r="AJ15235" t="s">
        <v>1218</v>
      </c>
      <c r="AL15235" t="s">
        <v>1949</v>
      </c>
      <c r="AM15235" t="s">
        <v>1945</v>
      </c>
    </row>
    <row r="15236" spans="1:39" hidden="1" x14ac:dyDescent="0.3">
      <c r="A15236">
        <v>105775558</v>
      </c>
      <c r="B15236" t="s">
        <v>1150</v>
      </c>
      <c r="C15236" s="245">
        <v>43514</v>
      </c>
      <c r="D15236">
        <v>5</v>
      </c>
      <c r="E15236">
        <v>86</v>
      </c>
      <c r="F15236" t="s">
        <v>1200</v>
      </c>
      <c r="G15236" t="s">
        <v>1230</v>
      </c>
      <c r="H15236" t="s">
        <v>1283</v>
      </c>
      <c r="I15236">
        <v>50018682</v>
      </c>
      <c r="J15236">
        <v>0</v>
      </c>
      <c r="L15236" t="s">
        <v>2266</v>
      </c>
      <c r="M15236" t="s">
        <v>1283</v>
      </c>
      <c r="N15236">
        <v>50018682086</v>
      </c>
      <c r="O15236">
        <v>999.99900000000002</v>
      </c>
      <c r="R15236" t="s">
        <v>1472</v>
      </c>
      <c r="S15236" t="s">
        <v>1228</v>
      </c>
      <c r="T15236" t="s">
        <v>1207</v>
      </c>
      <c r="U15236" t="s">
        <v>1316</v>
      </c>
      <c r="V15236" t="s">
        <v>1316</v>
      </c>
      <c r="W15236" t="s">
        <v>1944</v>
      </c>
      <c r="X15236" t="s">
        <v>1944</v>
      </c>
      <c r="Z15236" t="s">
        <v>1217</v>
      </c>
      <c r="AC15236" t="s">
        <v>1266</v>
      </c>
      <c r="AI15236" t="s">
        <v>1218</v>
      </c>
      <c r="AJ15236" t="s">
        <v>1218</v>
      </c>
      <c r="AL15236" t="s">
        <v>1945</v>
      </c>
      <c r="AM15236" t="s">
        <v>1958</v>
      </c>
    </row>
    <row r="15237" spans="1:39" hidden="1" x14ac:dyDescent="0.3">
      <c r="A15237">
        <v>106813732</v>
      </c>
      <c r="B15237" t="s">
        <v>1150</v>
      </c>
      <c r="C15237" s="245">
        <v>44554</v>
      </c>
      <c r="D15237">
        <v>5</v>
      </c>
      <c r="E15237">
        <v>86</v>
      </c>
      <c r="F15237" t="s">
        <v>1200</v>
      </c>
      <c r="G15237" t="s">
        <v>1230</v>
      </c>
      <c r="H15237" t="s">
        <v>1283</v>
      </c>
      <c r="I15237">
        <v>50018682</v>
      </c>
      <c r="J15237">
        <v>0.1</v>
      </c>
      <c r="K15237" t="s">
        <v>1150</v>
      </c>
      <c r="L15237" t="s">
        <v>2182</v>
      </c>
      <c r="M15237" t="s">
        <v>1204</v>
      </c>
      <c r="N15237">
        <v>50018682086</v>
      </c>
      <c r="O15237">
        <v>999.99900000000002</v>
      </c>
      <c r="R15237" t="s">
        <v>1472</v>
      </c>
      <c r="S15237" t="s">
        <v>1206</v>
      </c>
      <c r="T15237" t="s">
        <v>1237</v>
      </c>
      <c r="U15237" t="s">
        <v>1317</v>
      </c>
      <c r="V15237" t="s">
        <v>1317</v>
      </c>
      <c r="W15237" t="s">
        <v>1944</v>
      </c>
      <c r="Z15237" t="s">
        <v>1217</v>
      </c>
      <c r="AI15237" t="s">
        <v>1218</v>
      </c>
      <c r="AL15237" t="s">
        <v>1945</v>
      </c>
    </row>
    <row r="15238" spans="1:39" hidden="1" x14ac:dyDescent="0.3">
      <c r="A15238">
        <v>107554064</v>
      </c>
      <c r="B15238" t="s">
        <v>1150</v>
      </c>
      <c r="C15238" s="245">
        <v>45264</v>
      </c>
      <c r="D15238">
        <v>5</v>
      </c>
      <c r="E15238">
        <v>86</v>
      </c>
      <c r="F15238" t="s">
        <v>1200</v>
      </c>
      <c r="G15238" t="s">
        <v>1230</v>
      </c>
      <c r="H15238" t="s">
        <v>1283</v>
      </c>
      <c r="I15238">
        <v>50018682</v>
      </c>
      <c r="J15238">
        <v>3.1E-2</v>
      </c>
      <c r="K15238" t="s">
        <v>1219</v>
      </c>
      <c r="L15238" t="s">
        <v>2268</v>
      </c>
      <c r="M15238" t="s">
        <v>2201</v>
      </c>
      <c r="N15238">
        <v>50018682086</v>
      </c>
      <c r="O15238">
        <v>999.99900000000002</v>
      </c>
      <c r="R15238" t="s">
        <v>1472</v>
      </c>
      <c r="S15238" t="s">
        <v>1206</v>
      </c>
      <c r="T15238" t="s">
        <v>1207</v>
      </c>
      <c r="U15238" t="s">
        <v>1367</v>
      </c>
      <c r="V15238" t="s">
        <v>1367</v>
      </c>
      <c r="W15238" t="s">
        <v>1944</v>
      </c>
      <c r="Z15238" t="s">
        <v>1262</v>
      </c>
      <c r="AI15238" t="s">
        <v>1331</v>
      </c>
      <c r="AL15238" t="s">
        <v>1945</v>
      </c>
    </row>
    <row r="15239" spans="1:39" hidden="1" x14ac:dyDescent="0.3">
      <c r="A15239">
        <v>104935225</v>
      </c>
      <c r="B15239" t="s">
        <v>1150</v>
      </c>
      <c r="C15239" s="245">
        <v>42709</v>
      </c>
      <c r="D15239">
        <v>5</v>
      </c>
      <c r="E15239">
        <v>86</v>
      </c>
      <c r="F15239" t="s">
        <v>1200</v>
      </c>
      <c r="G15239" t="s">
        <v>1224</v>
      </c>
      <c r="H15239" t="s">
        <v>1283</v>
      </c>
      <c r="I15239">
        <v>50018682</v>
      </c>
      <c r="J15239">
        <v>0</v>
      </c>
      <c r="L15239" t="s">
        <v>1418</v>
      </c>
      <c r="M15239" t="s">
        <v>2591</v>
      </c>
      <c r="N15239">
        <v>50018682086</v>
      </c>
      <c r="O15239">
        <v>21.11</v>
      </c>
      <c r="R15239" t="s">
        <v>1472</v>
      </c>
      <c r="S15239" t="s">
        <v>1206</v>
      </c>
      <c r="T15239" t="s">
        <v>1207</v>
      </c>
      <c r="U15239" t="s">
        <v>1299</v>
      </c>
      <c r="V15239" t="s">
        <v>1299</v>
      </c>
      <c r="W15239" t="s">
        <v>1944</v>
      </c>
      <c r="Z15239" t="s">
        <v>1217</v>
      </c>
      <c r="AI15239" t="s">
        <v>1218</v>
      </c>
      <c r="AL15239" t="s">
        <v>1948</v>
      </c>
    </row>
    <row r="15240" spans="1:39" hidden="1" x14ac:dyDescent="0.3">
      <c r="A15240">
        <v>105758601</v>
      </c>
      <c r="B15240" t="s">
        <v>1150</v>
      </c>
      <c r="C15240" s="245">
        <v>43495</v>
      </c>
      <c r="D15240">
        <v>5</v>
      </c>
      <c r="E15240">
        <v>86</v>
      </c>
      <c r="F15240" t="s">
        <v>1200</v>
      </c>
      <c r="G15240" t="s">
        <v>1224</v>
      </c>
      <c r="H15240" t="s">
        <v>1283</v>
      </c>
      <c r="I15240">
        <v>50018682</v>
      </c>
      <c r="J15240">
        <v>3.7999999999999999E-2</v>
      </c>
      <c r="K15240" t="s">
        <v>1306</v>
      </c>
      <c r="L15240" t="s">
        <v>1418</v>
      </c>
      <c r="M15240" t="s">
        <v>2203</v>
      </c>
      <c r="N15240">
        <v>50018682086</v>
      </c>
      <c r="O15240">
        <v>21.148</v>
      </c>
      <c r="R15240" t="s">
        <v>1472</v>
      </c>
      <c r="S15240" t="s">
        <v>1206</v>
      </c>
      <c r="T15240" t="s">
        <v>1207</v>
      </c>
      <c r="U15240" t="s">
        <v>1214</v>
      </c>
      <c r="V15240" t="s">
        <v>1214</v>
      </c>
      <c r="W15240" t="s">
        <v>1944</v>
      </c>
      <c r="X15240" t="s">
        <v>1944</v>
      </c>
      <c r="Z15240" t="s">
        <v>1266</v>
      </c>
      <c r="AC15240" t="s">
        <v>1217</v>
      </c>
      <c r="AI15240" t="s">
        <v>1218</v>
      </c>
      <c r="AJ15240" t="s">
        <v>1218</v>
      </c>
      <c r="AL15240" t="s">
        <v>1975</v>
      </c>
      <c r="AM15240" t="s">
        <v>1945</v>
      </c>
    </row>
    <row r="15241" spans="1:39" hidden="1" x14ac:dyDescent="0.3">
      <c r="A15241">
        <v>106052624</v>
      </c>
      <c r="B15241" t="s">
        <v>1150</v>
      </c>
      <c r="C15241" s="245">
        <v>43776</v>
      </c>
      <c r="D15241">
        <v>5</v>
      </c>
      <c r="E15241">
        <v>86</v>
      </c>
      <c r="F15241" t="s">
        <v>1200</v>
      </c>
      <c r="G15241" t="s">
        <v>1224</v>
      </c>
      <c r="H15241" t="s">
        <v>1283</v>
      </c>
      <c r="I15241">
        <v>50018682</v>
      </c>
      <c r="J15241">
        <v>0</v>
      </c>
      <c r="L15241" t="s">
        <v>1418</v>
      </c>
      <c r="M15241" t="s">
        <v>1418</v>
      </c>
      <c r="N15241">
        <v>50018682086</v>
      </c>
      <c r="O15241">
        <v>21.11</v>
      </c>
      <c r="R15241" t="s">
        <v>1472</v>
      </c>
      <c r="S15241" t="s">
        <v>1206</v>
      </c>
      <c r="T15241" t="s">
        <v>1207</v>
      </c>
      <c r="U15241" t="s">
        <v>1222</v>
      </c>
      <c r="V15241" t="s">
        <v>1222</v>
      </c>
      <c r="W15241" t="s">
        <v>1944</v>
      </c>
      <c r="X15241" t="s">
        <v>1944</v>
      </c>
      <c r="Z15241" t="s">
        <v>1223</v>
      </c>
      <c r="AC15241" t="s">
        <v>1217</v>
      </c>
      <c r="AI15241" t="s">
        <v>1218</v>
      </c>
      <c r="AJ15241" t="s">
        <v>1218</v>
      </c>
      <c r="AL15241" t="s">
        <v>1945</v>
      </c>
      <c r="AM15241" t="s">
        <v>1950</v>
      </c>
    </row>
    <row r="15242" spans="1:39" hidden="1" x14ac:dyDescent="0.3">
      <c r="A15242">
        <v>106544795</v>
      </c>
      <c r="B15242" t="s">
        <v>1150</v>
      </c>
      <c r="C15242" s="245">
        <v>44300</v>
      </c>
      <c r="D15242">
        <v>5</v>
      </c>
      <c r="E15242">
        <v>86</v>
      </c>
      <c r="F15242" t="s">
        <v>1200</v>
      </c>
      <c r="G15242" t="s">
        <v>1224</v>
      </c>
      <c r="H15242" t="s">
        <v>3469</v>
      </c>
      <c r="I15242">
        <v>50018682</v>
      </c>
      <c r="J15242">
        <v>0</v>
      </c>
      <c r="L15242" t="s">
        <v>1283</v>
      </c>
      <c r="M15242" t="s">
        <v>1241</v>
      </c>
      <c r="N15242">
        <v>50018682086</v>
      </c>
      <c r="O15242">
        <v>20.81</v>
      </c>
      <c r="R15242" t="s">
        <v>1472</v>
      </c>
      <c r="S15242" t="s">
        <v>1206</v>
      </c>
      <c r="T15242" t="s">
        <v>1207</v>
      </c>
      <c r="U15242" t="s">
        <v>1300</v>
      </c>
      <c r="V15242" t="s">
        <v>1300</v>
      </c>
      <c r="W15242" t="s">
        <v>1944</v>
      </c>
      <c r="X15242" t="s">
        <v>1944</v>
      </c>
      <c r="Z15242" t="s">
        <v>1217</v>
      </c>
      <c r="AC15242" t="s">
        <v>1244</v>
      </c>
      <c r="AI15242" t="s">
        <v>1218</v>
      </c>
      <c r="AJ15242" t="s">
        <v>1218</v>
      </c>
      <c r="AL15242" t="s">
        <v>1951</v>
      </c>
      <c r="AM15242" t="s">
        <v>1957</v>
      </c>
    </row>
    <row r="15243" spans="1:39" hidden="1" x14ac:dyDescent="0.3">
      <c r="A15243">
        <v>107373302</v>
      </c>
      <c r="B15243" t="s">
        <v>1150</v>
      </c>
      <c r="C15243" s="245">
        <v>45099</v>
      </c>
      <c r="D15243">
        <v>5</v>
      </c>
      <c r="E15243">
        <v>86</v>
      </c>
      <c r="F15243" t="s">
        <v>1200</v>
      </c>
      <c r="G15243" t="s">
        <v>1224</v>
      </c>
      <c r="H15243" t="s">
        <v>1283</v>
      </c>
      <c r="I15243">
        <v>50018682</v>
      </c>
      <c r="J15243">
        <v>8.9999999999999993E-3</v>
      </c>
      <c r="K15243" t="s">
        <v>1306</v>
      </c>
      <c r="L15243" t="s">
        <v>1707</v>
      </c>
      <c r="M15243" t="s">
        <v>2591</v>
      </c>
      <c r="N15243">
        <v>50018682086</v>
      </c>
      <c r="O15243">
        <v>21.048999999999999</v>
      </c>
      <c r="R15243" t="s">
        <v>1472</v>
      </c>
      <c r="S15243" t="s">
        <v>1228</v>
      </c>
      <c r="T15243" t="s">
        <v>1207</v>
      </c>
      <c r="U15243" t="s">
        <v>1259</v>
      </c>
      <c r="V15243" t="s">
        <v>1259</v>
      </c>
      <c r="W15243" t="s">
        <v>1944</v>
      </c>
      <c r="X15243" t="s">
        <v>1944</v>
      </c>
      <c r="Z15243" t="s">
        <v>1217</v>
      </c>
      <c r="AC15243" t="s">
        <v>1260</v>
      </c>
      <c r="AI15243" t="s">
        <v>1218</v>
      </c>
      <c r="AJ15243" t="s">
        <v>1218</v>
      </c>
      <c r="AL15243" t="s">
        <v>1945</v>
      </c>
      <c r="AM15243" t="s">
        <v>1960</v>
      </c>
    </row>
    <row r="15244" spans="1:39" hidden="1" x14ac:dyDescent="0.3">
      <c r="A15244">
        <v>106349645</v>
      </c>
      <c r="B15244" t="s">
        <v>1150</v>
      </c>
      <c r="C15244" s="245">
        <v>44071</v>
      </c>
      <c r="D15244">
        <v>3</v>
      </c>
      <c r="E15244">
        <v>86</v>
      </c>
      <c r="F15244" t="s">
        <v>1200</v>
      </c>
      <c r="G15244" t="s">
        <v>1238</v>
      </c>
      <c r="H15244" t="s">
        <v>1283</v>
      </c>
      <c r="I15244">
        <v>50018682</v>
      </c>
      <c r="J15244">
        <v>1.0999999999999999E-2</v>
      </c>
      <c r="K15244" t="s">
        <v>1219</v>
      </c>
      <c r="L15244" t="s">
        <v>2237</v>
      </c>
      <c r="M15244" t="s">
        <v>1357</v>
      </c>
      <c r="N15244">
        <v>50018682086</v>
      </c>
      <c r="O15244">
        <v>999.99900000000002</v>
      </c>
      <c r="R15244" t="s">
        <v>1472</v>
      </c>
      <c r="S15244" t="s">
        <v>1206</v>
      </c>
      <c r="T15244" t="s">
        <v>1207</v>
      </c>
      <c r="U15244" t="s">
        <v>1367</v>
      </c>
      <c r="V15244" t="s">
        <v>1208</v>
      </c>
      <c r="W15244" t="s">
        <v>1944</v>
      </c>
      <c r="Z15244" t="s">
        <v>1348</v>
      </c>
      <c r="AI15244" t="s">
        <v>1218</v>
      </c>
      <c r="AL15244" t="s">
        <v>1945</v>
      </c>
    </row>
    <row r="15245" spans="1:39" hidden="1" x14ac:dyDescent="0.3">
      <c r="A15245">
        <v>106890285</v>
      </c>
      <c r="B15245" t="s">
        <v>1150</v>
      </c>
      <c r="C15245" s="245">
        <v>44576</v>
      </c>
      <c r="D15245">
        <v>3</v>
      </c>
      <c r="E15245">
        <v>86</v>
      </c>
      <c r="F15245" t="s">
        <v>1200</v>
      </c>
      <c r="G15245" t="s">
        <v>1238</v>
      </c>
      <c r="H15245" t="s">
        <v>1283</v>
      </c>
      <c r="I15245">
        <v>50018682</v>
      </c>
      <c r="J15245">
        <v>1.2999999999999999E-2</v>
      </c>
      <c r="K15245" t="s">
        <v>1150</v>
      </c>
      <c r="L15245" t="s">
        <v>2048</v>
      </c>
      <c r="M15245" t="s">
        <v>1413</v>
      </c>
      <c r="N15245">
        <v>50096442086</v>
      </c>
      <c r="O15245">
        <v>8.4000000000000005E-2</v>
      </c>
      <c r="R15245" t="s">
        <v>1472</v>
      </c>
      <c r="S15245" t="s">
        <v>1206</v>
      </c>
      <c r="T15245" t="s">
        <v>1256</v>
      </c>
      <c r="U15245" t="s">
        <v>1208</v>
      </c>
      <c r="V15245" t="s">
        <v>1310</v>
      </c>
      <c r="W15245" t="s">
        <v>1944</v>
      </c>
      <c r="Z15245" t="s">
        <v>1427</v>
      </c>
      <c r="AA15245" t="s">
        <v>1216</v>
      </c>
      <c r="AI15245" t="s">
        <v>1428</v>
      </c>
      <c r="AL15245" t="s">
        <v>1945</v>
      </c>
    </row>
    <row r="15246" spans="1:39" hidden="1" x14ac:dyDescent="0.3">
      <c r="A15246">
        <v>107054719</v>
      </c>
      <c r="B15246" t="s">
        <v>1150</v>
      </c>
      <c r="C15246" s="245">
        <v>44784</v>
      </c>
      <c r="D15246">
        <v>5</v>
      </c>
      <c r="E15246">
        <v>86</v>
      </c>
      <c r="F15246" t="s">
        <v>1200</v>
      </c>
      <c r="G15246" t="s">
        <v>1238</v>
      </c>
      <c r="H15246" t="s">
        <v>1283</v>
      </c>
      <c r="I15246">
        <v>50018682</v>
      </c>
      <c r="J15246">
        <v>0</v>
      </c>
      <c r="L15246" t="s">
        <v>2237</v>
      </c>
      <c r="M15246" t="s">
        <v>1623</v>
      </c>
      <c r="N15246">
        <v>50018682086</v>
      </c>
      <c r="O15246">
        <v>999.99900000000002</v>
      </c>
      <c r="R15246" t="s">
        <v>1472</v>
      </c>
      <c r="S15246" t="s">
        <v>1206</v>
      </c>
      <c r="T15246" t="s">
        <v>1207</v>
      </c>
      <c r="U15246" t="s">
        <v>1222</v>
      </c>
      <c r="V15246" t="s">
        <v>1222</v>
      </c>
      <c r="W15246" t="s">
        <v>1944</v>
      </c>
      <c r="X15246" t="s">
        <v>1944</v>
      </c>
      <c r="Z15246" t="s">
        <v>1223</v>
      </c>
      <c r="AC15246" t="s">
        <v>1217</v>
      </c>
      <c r="AI15246" t="s">
        <v>1218</v>
      </c>
      <c r="AJ15246" t="s">
        <v>1218</v>
      </c>
      <c r="AL15246" t="s">
        <v>1945</v>
      </c>
      <c r="AM15246" t="s">
        <v>1951</v>
      </c>
    </row>
    <row r="15247" spans="1:39" hidden="1" x14ac:dyDescent="0.3">
      <c r="A15247">
        <v>108023080</v>
      </c>
      <c r="B15247" t="s">
        <v>1150</v>
      </c>
      <c r="C15247" s="245">
        <v>45701</v>
      </c>
      <c r="D15247">
        <v>5</v>
      </c>
      <c r="E15247">
        <v>86</v>
      </c>
      <c r="F15247" t="s">
        <v>1200</v>
      </c>
      <c r="G15247" t="s">
        <v>1238</v>
      </c>
      <c r="H15247" t="s">
        <v>1283</v>
      </c>
      <c r="I15247">
        <v>50018682</v>
      </c>
      <c r="J15247">
        <v>1.2999999999999999E-2</v>
      </c>
      <c r="K15247" t="s">
        <v>1219</v>
      </c>
      <c r="L15247" t="s">
        <v>2251</v>
      </c>
      <c r="M15247" t="s">
        <v>1246</v>
      </c>
      <c r="N15247">
        <v>50096517086</v>
      </c>
      <c r="O15247">
        <v>0.30599999999999999</v>
      </c>
      <c r="R15247" t="s">
        <v>1472</v>
      </c>
      <c r="S15247" t="s">
        <v>1206</v>
      </c>
      <c r="T15247" t="s">
        <v>1207</v>
      </c>
      <c r="U15247" t="s">
        <v>1214</v>
      </c>
      <c r="V15247" t="s">
        <v>1214</v>
      </c>
      <c r="W15247" t="s">
        <v>1944</v>
      </c>
      <c r="X15247" t="s">
        <v>1944</v>
      </c>
      <c r="Z15247" t="s">
        <v>1276</v>
      </c>
      <c r="AC15247" t="s">
        <v>1217</v>
      </c>
      <c r="AI15247" t="s">
        <v>1218</v>
      </c>
      <c r="AJ15247" t="s">
        <v>1218</v>
      </c>
      <c r="AL15247" t="s">
        <v>1949</v>
      </c>
      <c r="AM15247" t="s">
        <v>1945</v>
      </c>
    </row>
    <row r="15248" spans="1:39" hidden="1" x14ac:dyDescent="0.3">
      <c r="A15248">
        <v>105579852</v>
      </c>
      <c r="B15248" t="s">
        <v>1150</v>
      </c>
      <c r="C15248" s="245">
        <v>43313</v>
      </c>
      <c r="D15248">
        <v>3</v>
      </c>
      <c r="E15248">
        <v>86</v>
      </c>
      <c r="F15248" t="s">
        <v>1200</v>
      </c>
      <c r="G15248" t="s">
        <v>1253</v>
      </c>
      <c r="H15248" t="s">
        <v>1283</v>
      </c>
      <c r="I15248">
        <v>50018682</v>
      </c>
      <c r="J15248">
        <v>0</v>
      </c>
      <c r="L15248" t="s">
        <v>1330</v>
      </c>
      <c r="M15248" t="s">
        <v>1330</v>
      </c>
      <c r="N15248">
        <v>50018682086</v>
      </c>
      <c r="O15248">
        <v>999.99900000000002</v>
      </c>
      <c r="R15248" t="s">
        <v>1472</v>
      </c>
      <c r="S15248" t="s">
        <v>1228</v>
      </c>
      <c r="T15248" t="s">
        <v>1237</v>
      </c>
      <c r="U15248" t="s">
        <v>1208</v>
      </c>
      <c r="V15248" t="s">
        <v>1208</v>
      </c>
      <c r="W15248" t="s">
        <v>1944</v>
      </c>
      <c r="Z15248" t="s">
        <v>1223</v>
      </c>
      <c r="AA15248" t="s">
        <v>1364</v>
      </c>
      <c r="AI15248" t="s">
        <v>1218</v>
      </c>
      <c r="AL15248" t="s">
        <v>1945</v>
      </c>
    </row>
    <row r="15249" spans="1:40" hidden="1" x14ac:dyDescent="0.3">
      <c r="A15249">
        <v>105254408</v>
      </c>
      <c r="B15249" t="s">
        <v>1150</v>
      </c>
      <c r="C15249" s="245">
        <v>43017</v>
      </c>
      <c r="D15249">
        <v>5</v>
      </c>
      <c r="E15249">
        <v>86</v>
      </c>
      <c r="F15249" t="s">
        <v>1200</v>
      </c>
      <c r="G15249" t="s">
        <v>1230</v>
      </c>
      <c r="H15249" t="s">
        <v>1283</v>
      </c>
      <c r="I15249">
        <v>50018682</v>
      </c>
      <c r="J15249">
        <v>0</v>
      </c>
      <c r="L15249" t="s">
        <v>2266</v>
      </c>
      <c r="M15249" t="s">
        <v>3470</v>
      </c>
      <c r="N15249">
        <v>50018682086</v>
      </c>
      <c r="O15249">
        <v>999.99900000000002</v>
      </c>
      <c r="R15249" t="s">
        <v>1472</v>
      </c>
      <c r="S15249" t="s">
        <v>1206</v>
      </c>
      <c r="T15249" t="s">
        <v>1207</v>
      </c>
      <c r="U15249" t="s">
        <v>1310</v>
      </c>
      <c r="V15249" t="s">
        <v>1310</v>
      </c>
      <c r="W15249" t="s">
        <v>1944</v>
      </c>
      <c r="X15249" t="s">
        <v>1944</v>
      </c>
      <c r="Z15249" t="s">
        <v>1266</v>
      </c>
      <c r="AC15249" t="s">
        <v>1217</v>
      </c>
      <c r="AI15249" t="s">
        <v>1218</v>
      </c>
      <c r="AJ15249" t="s">
        <v>1218</v>
      </c>
      <c r="AL15249" t="s">
        <v>1957</v>
      </c>
      <c r="AM15249" t="s">
        <v>1945</v>
      </c>
    </row>
    <row r="15250" spans="1:40" hidden="1" x14ac:dyDescent="0.3">
      <c r="A15250">
        <v>107175762</v>
      </c>
      <c r="B15250" t="s">
        <v>1150</v>
      </c>
      <c r="C15250" s="245">
        <v>44907</v>
      </c>
      <c r="D15250">
        <v>5</v>
      </c>
      <c r="E15250">
        <v>86</v>
      </c>
      <c r="F15250" t="s">
        <v>1200</v>
      </c>
      <c r="G15250" t="s">
        <v>1230</v>
      </c>
      <c r="H15250" t="s">
        <v>1283</v>
      </c>
      <c r="I15250">
        <v>50018682</v>
      </c>
      <c r="J15250">
        <v>0</v>
      </c>
      <c r="L15250" t="s">
        <v>2266</v>
      </c>
      <c r="M15250" t="s">
        <v>2266</v>
      </c>
      <c r="N15250">
        <v>50018682086</v>
      </c>
      <c r="O15250">
        <v>999.99900000000002</v>
      </c>
      <c r="R15250" t="s">
        <v>1472</v>
      </c>
      <c r="S15250" t="s">
        <v>1206</v>
      </c>
      <c r="T15250" t="s">
        <v>1207</v>
      </c>
      <c r="U15250" t="s">
        <v>1222</v>
      </c>
      <c r="V15250" t="s">
        <v>1222</v>
      </c>
      <c r="W15250" t="s">
        <v>1944</v>
      </c>
      <c r="X15250" t="s">
        <v>1944</v>
      </c>
      <c r="Z15250" t="s">
        <v>1217</v>
      </c>
      <c r="AC15250" t="s">
        <v>1216</v>
      </c>
      <c r="AI15250" t="s">
        <v>1218</v>
      </c>
      <c r="AJ15250" t="s">
        <v>1218</v>
      </c>
      <c r="AL15250" t="s">
        <v>1945</v>
      </c>
      <c r="AM15250" t="s">
        <v>1945</v>
      </c>
    </row>
    <row r="15251" spans="1:40" hidden="1" x14ac:dyDescent="0.3">
      <c r="A15251">
        <v>107434895</v>
      </c>
      <c r="B15251" t="s">
        <v>1150</v>
      </c>
      <c r="C15251" s="245">
        <v>45163</v>
      </c>
      <c r="D15251">
        <v>5</v>
      </c>
      <c r="E15251">
        <v>86</v>
      </c>
      <c r="F15251" t="s">
        <v>1200</v>
      </c>
      <c r="G15251" t="s">
        <v>1224</v>
      </c>
      <c r="H15251" t="s">
        <v>1283</v>
      </c>
      <c r="I15251">
        <v>50018682</v>
      </c>
      <c r="J15251">
        <v>1.4E-2</v>
      </c>
      <c r="K15251" t="s">
        <v>1202</v>
      </c>
      <c r="L15251" t="s">
        <v>1511</v>
      </c>
      <c r="M15251" t="s">
        <v>2203</v>
      </c>
      <c r="N15251">
        <v>50018682086</v>
      </c>
      <c r="O15251">
        <v>21.276</v>
      </c>
      <c r="R15251" t="s">
        <v>1472</v>
      </c>
      <c r="S15251" t="s">
        <v>1206</v>
      </c>
      <c r="T15251" t="s">
        <v>1207</v>
      </c>
      <c r="U15251" t="s">
        <v>1214</v>
      </c>
      <c r="V15251" t="s">
        <v>1252</v>
      </c>
      <c r="W15251" t="s">
        <v>1944</v>
      </c>
      <c r="X15251" t="s">
        <v>1944</v>
      </c>
      <c r="Z15251" t="s">
        <v>1217</v>
      </c>
      <c r="AC15251" t="s">
        <v>1217</v>
      </c>
      <c r="AI15251" t="s">
        <v>1218</v>
      </c>
      <c r="AL15251" t="s">
        <v>1977</v>
      </c>
      <c r="AM15251" t="s">
        <v>1948</v>
      </c>
    </row>
    <row r="15252" spans="1:40" hidden="1" x14ac:dyDescent="0.3">
      <c r="A15252">
        <v>104707531</v>
      </c>
      <c r="B15252" t="s">
        <v>1150</v>
      </c>
      <c r="C15252" s="245">
        <v>42454</v>
      </c>
      <c r="D15252">
        <v>5</v>
      </c>
      <c r="E15252">
        <v>86</v>
      </c>
      <c r="F15252" t="s">
        <v>1200</v>
      </c>
      <c r="G15252" t="s">
        <v>1238</v>
      </c>
      <c r="H15252" t="s">
        <v>1283</v>
      </c>
      <c r="I15252">
        <v>50018682</v>
      </c>
      <c r="J15252">
        <v>0</v>
      </c>
      <c r="L15252" t="s">
        <v>1574</v>
      </c>
      <c r="M15252" t="s">
        <v>1241</v>
      </c>
      <c r="N15252">
        <v>50096517086</v>
      </c>
      <c r="O15252">
        <v>0.38</v>
      </c>
      <c r="R15252" t="s">
        <v>1472</v>
      </c>
      <c r="S15252" t="s">
        <v>1206</v>
      </c>
      <c r="T15252" t="s">
        <v>1207</v>
      </c>
      <c r="U15252" t="s">
        <v>1304</v>
      </c>
      <c r="V15252" t="s">
        <v>1304</v>
      </c>
      <c r="W15252" t="s">
        <v>1944</v>
      </c>
      <c r="X15252" t="s">
        <v>1944</v>
      </c>
      <c r="Z15252" t="s">
        <v>1266</v>
      </c>
      <c r="AC15252" t="s">
        <v>1217</v>
      </c>
      <c r="AI15252" t="s">
        <v>1218</v>
      </c>
      <c r="AJ15252" t="s">
        <v>1218</v>
      </c>
      <c r="AL15252" t="s">
        <v>1953</v>
      </c>
      <c r="AM15252" t="s">
        <v>1945</v>
      </c>
    </row>
    <row r="15253" spans="1:40" hidden="1" x14ac:dyDescent="0.3">
      <c r="A15253">
        <v>105099328</v>
      </c>
      <c r="B15253" t="s">
        <v>1150</v>
      </c>
      <c r="C15253" s="245">
        <v>42857</v>
      </c>
      <c r="D15253">
        <v>5</v>
      </c>
      <c r="E15253">
        <v>86</v>
      </c>
      <c r="F15253" t="s">
        <v>1200</v>
      </c>
      <c r="G15253" t="s">
        <v>1238</v>
      </c>
      <c r="H15253" t="s">
        <v>1283</v>
      </c>
      <c r="I15253">
        <v>50018682</v>
      </c>
      <c r="J15253">
        <v>8.0000000000000002E-3</v>
      </c>
      <c r="K15253" t="s">
        <v>1219</v>
      </c>
      <c r="L15253" t="s">
        <v>1485</v>
      </c>
      <c r="M15253" t="s">
        <v>1612</v>
      </c>
      <c r="N15253">
        <v>50096517086</v>
      </c>
      <c r="O15253">
        <v>0.17399999999999999</v>
      </c>
      <c r="R15253" t="s">
        <v>1472</v>
      </c>
      <c r="S15253" t="s">
        <v>1206</v>
      </c>
      <c r="T15253" t="s">
        <v>1207</v>
      </c>
      <c r="U15253" t="s">
        <v>1214</v>
      </c>
      <c r="V15253" t="s">
        <v>1214</v>
      </c>
      <c r="W15253" t="s">
        <v>1944</v>
      </c>
      <c r="X15253" t="s">
        <v>1944</v>
      </c>
      <c r="Z15253" t="s">
        <v>1215</v>
      </c>
      <c r="AA15253" t="s">
        <v>1276</v>
      </c>
      <c r="AC15253" t="s">
        <v>1217</v>
      </c>
      <c r="AI15253" t="s">
        <v>1218</v>
      </c>
      <c r="AJ15253" t="s">
        <v>1218</v>
      </c>
      <c r="AL15253" t="s">
        <v>1949</v>
      </c>
      <c r="AM15253" t="s">
        <v>1945</v>
      </c>
    </row>
    <row r="15254" spans="1:40" hidden="1" x14ac:dyDescent="0.3">
      <c r="A15254">
        <v>105101962</v>
      </c>
      <c r="B15254" t="s">
        <v>1150</v>
      </c>
      <c r="C15254" s="245">
        <v>42863</v>
      </c>
      <c r="D15254">
        <v>5</v>
      </c>
      <c r="E15254">
        <v>86</v>
      </c>
      <c r="F15254" t="s">
        <v>1200</v>
      </c>
      <c r="G15254" t="s">
        <v>1238</v>
      </c>
      <c r="H15254" t="s">
        <v>1283</v>
      </c>
      <c r="I15254">
        <v>50018682</v>
      </c>
      <c r="J15254">
        <v>0</v>
      </c>
      <c r="L15254" t="s">
        <v>1408</v>
      </c>
      <c r="M15254" t="s">
        <v>2311</v>
      </c>
      <c r="N15254">
        <v>50096517086</v>
      </c>
      <c r="O15254">
        <v>0.29199999999999998</v>
      </c>
      <c r="R15254" t="s">
        <v>1472</v>
      </c>
      <c r="S15254" t="s">
        <v>1206</v>
      </c>
      <c r="T15254" t="s">
        <v>1207</v>
      </c>
      <c r="U15254" t="s">
        <v>1347</v>
      </c>
      <c r="V15254" t="s">
        <v>1347</v>
      </c>
      <c r="W15254" t="s">
        <v>1944</v>
      </c>
      <c r="X15254" t="s">
        <v>1944</v>
      </c>
      <c r="Z15254" t="s">
        <v>1244</v>
      </c>
      <c r="AA15254" t="s">
        <v>1276</v>
      </c>
      <c r="AC15254" t="s">
        <v>1217</v>
      </c>
      <c r="AI15254" t="s">
        <v>1218</v>
      </c>
      <c r="AJ15254" t="s">
        <v>1218</v>
      </c>
      <c r="AL15254" t="s">
        <v>1957</v>
      </c>
      <c r="AM15254" t="s">
        <v>1945</v>
      </c>
    </row>
    <row r="15255" spans="1:40" hidden="1" x14ac:dyDescent="0.3">
      <c r="A15255">
        <v>105806659</v>
      </c>
      <c r="B15255" t="s">
        <v>1150</v>
      </c>
      <c r="C15255" s="245">
        <v>43538</v>
      </c>
      <c r="D15255">
        <v>5</v>
      </c>
      <c r="E15255">
        <v>86</v>
      </c>
      <c r="F15255" t="s">
        <v>1200</v>
      </c>
      <c r="G15255" t="s">
        <v>1238</v>
      </c>
      <c r="H15255" t="s">
        <v>1283</v>
      </c>
      <c r="I15255">
        <v>50018682</v>
      </c>
      <c r="J15255">
        <v>0</v>
      </c>
      <c r="L15255" t="s">
        <v>1408</v>
      </c>
      <c r="M15255" t="s">
        <v>1485</v>
      </c>
      <c r="N15255">
        <v>50096517086</v>
      </c>
      <c r="O15255">
        <v>0.29199999999999998</v>
      </c>
      <c r="R15255" t="s">
        <v>1472</v>
      </c>
      <c r="S15255" t="s">
        <v>1206</v>
      </c>
      <c r="T15255" t="s">
        <v>1207</v>
      </c>
      <c r="U15255" t="s">
        <v>1214</v>
      </c>
      <c r="V15255" t="s">
        <v>1214</v>
      </c>
      <c r="W15255" t="s">
        <v>1944</v>
      </c>
      <c r="X15255" t="s">
        <v>1944</v>
      </c>
      <c r="Z15255" t="s">
        <v>1244</v>
      </c>
      <c r="AC15255" t="s">
        <v>1217</v>
      </c>
      <c r="AI15255" t="s">
        <v>1218</v>
      </c>
      <c r="AJ15255" t="s">
        <v>1218</v>
      </c>
      <c r="AL15255" t="s">
        <v>1957</v>
      </c>
      <c r="AM15255" t="s">
        <v>1945</v>
      </c>
    </row>
    <row r="15256" spans="1:40" hidden="1" x14ac:dyDescent="0.3">
      <c r="A15256">
        <v>106393350</v>
      </c>
      <c r="B15256" t="s">
        <v>1150</v>
      </c>
      <c r="C15256" s="245">
        <v>44131</v>
      </c>
      <c r="D15256">
        <v>5</v>
      </c>
      <c r="E15256">
        <v>86</v>
      </c>
      <c r="F15256" t="s">
        <v>1200</v>
      </c>
      <c r="G15256" t="s">
        <v>1238</v>
      </c>
      <c r="H15256" t="s">
        <v>1283</v>
      </c>
      <c r="I15256">
        <v>50018682</v>
      </c>
      <c r="J15256">
        <v>0</v>
      </c>
      <c r="L15256" t="s">
        <v>3052</v>
      </c>
      <c r="M15256" t="s">
        <v>1241</v>
      </c>
      <c r="N15256">
        <v>50018682086</v>
      </c>
      <c r="O15256">
        <v>999.99900000000002</v>
      </c>
      <c r="R15256" t="s">
        <v>1472</v>
      </c>
      <c r="S15256" t="s">
        <v>1206</v>
      </c>
      <c r="T15256" t="s">
        <v>1207</v>
      </c>
      <c r="U15256" t="s">
        <v>1300</v>
      </c>
      <c r="V15256" t="s">
        <v>1300</v>
      </c>
      <c r="W15256" t="s">
        <v>1944</v>
      </c>
      <c r="X15256" t="s">
        <v>1944</v>
      </c>
      <c r="Z15256" t="s">
        <v>1216</v>
      </c>
      <c r="AC15256" t="s">
        <v>1217</v>
      </c>
      <c r="AI15256" t="s">
        <v>1218</v>
      </c>
      <c r="AJ15256" t="s">
        <v>1218</v>
      </c>
      <c r="AL15256" t="s">
        <v>1957</v>
      </c>
      <c r="AM15256" t="s">
        <v>1958</v>
      </c>
    </row>
    <row r="15257" spans="1:40" hidden="1" x14ac:dyDescent="0.3">
      <c r="A15257">
        <v>106705691</v>
      </c>
      <c r="B15257" t="s">
        <v>1150</v>
      </c>
      <c r="C15257" s="245">
        <v>44412</v>
      </c>
      <c r="D15257">
        <v>5</v>
      </c>
      <c r="E15257">
        <v>86</v>
      </c>
      <c r="F15257" t="s">
        <v>1200</v>
      </c>
      <c r="G15257" t="s">
        <v>1238</v>
      </c>
      <c r="H15257" t="s">
        <v>1283</v>
      </c>
      <c r="I15257">
        <v>50018682</v>
      </c>
      <c r="J15257">
        <v>8.9999999999999993E-3</v>
      </c>
      <c r="K15257" t="s">
        <v>1219</v>
      </c>
      <c r="L15257" t="s">
        <v>1612</v>
      </c>
      <c r="M15257" t="s">
        <v>1485</v>
      </c>
      <c r="N15257">
        <v>50096517086</v>
      </c>
      <c r="O15257">
        <v>0.114</v>
      </c>
      <c r="R15257" t="s">
        <v>1472</v>
      </c>
      <c r="S15257" t="s">
        <v>1206</v>
      </c>
      <c r="T15257" t="s">
        <v>1207</v>
      </c>
      <c r="U15257" t="s">
        <v>1214</v>
      </c>
      <c r="V15257" t="s">
        <v>1214</v>
      </c>
      <c r="W15257" t="s">
        <v>1944</v>
      </c>
      <c r="X15257" t="s">
        <v>1944</v>
      </c>
      <c r="Z15257" t="s">
        <v>1216</v>
      </c>
      <c r="AC15257" t="s">
        <v>1217</v>
      </c>
      <c r="AI15257" t="s">
        <v>1218</v>
      </c>
      <c r="AL15257" t="s">
        <v>1977</v>
      </c>
      <c r="AM15257" t="s">
        <v>1948</v>
      </c>
    </row>
    <row r="15258" spans="1:40" hidden="1" x14ac:dyDescent="0.3">
      <c r="A15258">
        <v>106859075</v>
      </c>
      <c r="B15258" t="s">
        <v>1150</v>
      </c>
      <c r="C15258" s="245">
        <v>44543</v>
      </c>
      <c r="D15258">
        <v>5</v>
      </c>
      <c r="E15258">
        <v>86</v>
      </c>
      <c r="F15258" t="s">
        <v>1200</v>
      </c>
      <c r="G15258" t="s">
        <v>1238</v>
      </c>
      <c r="H15258" t="s">
        <v>1283</v>
      </c>
      <c r="I15258">
        <v>50018682</v>
      </c>
      <c r="J15258">
        <v>4.8000000000000001E-2</v>
      </c>
      <c r="K15258" t="s">
        <v>1150</v>
      </c>
      <c r="L15258" t="s">
        <v>2237</v>
      </c>
      <c r="M15258" t="s">
        <v>1623</v>
      </c>
      <c r="N15258">
        <v>50018682086</v>
      </c>
      <c r="O15258">
        <v>999.99900000000002</v>
      </c>
      <c r="R15258" t="s">
        <v>1472</v>
      </c>
      <c r="S15258" t="s">
        <v>1206</v>
      </c>
      <c r="T15258" t="s">
        <v>1207</v>
      </c>
      <c r="U15258" t="s">
        <v>1208</v>
      </c>
      <c r="V15258" t="s">
        <v>1208</v>
      </c>
      <c r="W15258" t="s">
        <v>1944</v>
      </c>
      <c r="Z15258" t="s">
        <v>1210</v>
      </c>
      <c r="AI15258" t="s">
        <v>1218</v>
      </c>
      <c r="AL15258" t="s">
        <v>1945</v>
      </c>
    </row>
    <row r="15259" spans="1:40" hidden="1" x14ac:dyDescent="0.3">
      <c r="A15259">
        <v>106987987</v>
      </c>
      <c r="B15259" t="s">
        <v>1150</v>
      </c>
      <c r="C15259" s="245">
        <v>44715</v>
      </c>
      <c r="D15259">
        <v>5</v>
      </c>
      <c r="E15259">
        <v>86</v>
      </c>
      <c r="F15259" t="s">
        <v>1200</v>
      </c>
      <c r="G15259" t="s">
        <v>1238</v>
      </c>
      <c r="H15259" t="s">
        <v>1283</v>
      </c>
      <c r="I15259">
        <v>50018682</v>
      </c>
      <c r="J15259">
        <v>0</v>
      </c>
      <c r="L15259" t="s">
        <v>3052</v>
      </c>
      <c r="M15259" t="s">
        <v>1241</v>
      </c>
      <c r="N15259">
        <v>50018682086</v>
      </c>
      <c r="O15259">
        <v>999.99900000000002</v>
      </c>
      <c r="R15259" t="s">
        <v>1472</v>
      </c>
      <c r="S15259" t="s">
        <v>1206</v>
      </c>
      <c r="T15259" t="s">
        <v>1207</v>
      </c>
      <c r="U15259" t="s">
        <v>1252</v>
      </c>
      <c r="V15259" t="s">
        <v>1252</v>
      </c>
      <c r="W15259" t="s">
        <v>1944</v>
      </c>
      <c r="X15259" t="s">
        <v>1944</v>
      </c>
      <c r="Z15259" t="s">
        <v>1266</v>
      </c>
      <c r="AC15259" t="s">
        <v>1217</v>
      </c>
      <c r="AI15259" t="s">
        <v>1218</v>
      </c>
      <c r="AJ15259" t="s">
        <v>1218</v>
      </c>
      <c r="AL15259" t="s">
        <v>1945</v>
      </c>
      <c r="AM15259" t="s">
        <v>1945</v>
      </c>
    </row>
    <row r="15260" spans="1:40" hidden="1" x14ac:dyDescent="0.3">
      <c r="A15260">
        <v>105044274</v>
      </c>
      <c r="B15260" t="s">
        <v>1150</v>
      </c>
      <c r="C15260" s="245">
        <v>42785</v>
      </c>
      <c r="D15260">
        <v>5</v>
      </c>
      <c r="E15260">
        <v>86</v>
      </c>
      <c r="F15260" t="s">
        <v>1200</v>
      </c>
      <c r="G15260" t="s">
        <v>1253</v>
      </c>
      <c r="H15260" t="s">
        <v>1283</v>
      </c>
      <c r="I15260">
        <v>50018682</v>
      </c>
      <c r="J15260">
        <v>4.0000000000000001E-3</v>
      </c>
      <c r="K15260" t="s">
        <v>1219</v>
      </c>
      <c r="L15260" t="s">
        <v>2535</v>
      </c>
      <c r="M15260" t="s">
        <v>1225</v>
      </c>
      <c r="N15260">
        <v>50018682086</v>
      </c>
      <c r="O15260">
        <v>999.99900000000002</v>
      </c>
      <c r="R15260" t="s">
        <v>1472</v>
      </c>
      <c r="S15260" t="s">
        <v>1206</v>
      </c>
      <c r="T15260" t="s">
        <v>1207</v>
      </c>
      <c r="U15260" t="s">
        <v>1304</v>
      </c>
      <c r="V15260" t="s">
        <v>1304</v>
      </c>
      <c r="W15260" t="s">
        <v>1944</v>
      </c>
      <c r="X15260" t="s">
        <v>1944</v>
      </c>
      <c r="Z15260" t="s">
        <v>1216</v>
      </c>
      <c r="AA15260" t="s">
        <v>1674</v>
      </c>
      <c r="AC15260" t="s">
        <v>1217</v>
      </c>
      <c r="AI15260" t="s">
        <v>1218</v>
      </c>
      <c r="AJ15260" t="s">
        <v>1218</v>
      </c>
      <c r="AL15260" t="s">
        <v>1945</v>
      </c>
      <c r="AM15260" t="s">
        <v>1945</v>
      </c>
    </row>
    <row r="15261" spans="1:40" hidden="1" x14ac:dyDescent="0.3">
      <c r="A15261">
        <v>104604626</v>
      </c>
      <c r="B15261" t="s">
        <v>1150</v>
      </c>
      <c r="C15261" s="245">
        <v>42359</v>
      </c>
      <c r="D15261">
        <v>5</v>
      </c>
      <c r="E15261">
        <v>86</v>
      </c>
      <c r="F15261" t="s">
        <v>1200</v>
      </c>
      <c r="G15261" t="s">
        <v>1230</v>
      </c>
      <c r="H15261" t="s">
        <v>1283</v>
      </c>
      <c r="I15261">
        <v>50018682</v>
      </c>
      <c r="J15261">
        <v>0</v>
      </c>
      <c r="L15261" t="s">
        <v>1636</v>
      </c>
      <c r="M15261" t="s">
        <v>3471</v>
      </c>
      <c r="N15261">
        <v>50018682086</v>
      </c>
      <c r="O15261">
        <v>999.99900000000002</v>
      </c>
      <c r="R15261" t="s">
        <v>1472</v>
      </c>
      <c r="S15261" t="s">
        <v>1206</v>
      </c>
      <c r="T15261" t="s">
        <v>1207</v>
      </c>
      <c r="U15261" t="s">
        <v>1214</v>
      </c>
      <c r="V15261" t="s">
        <v>1214</v>
      </c>
      <c r="W15261" t="s">
        <v>1944</v>
      </c>
      <c r="X15261" t="s">
        <v>1944</v>
      </c>
      <c r="Z15261" t="s">
        <v>1276</v>
      </c>
      <c r="AC15261" t="s">
        <v>1217</v>
      </c>
      <c r="AI15261" t="s">
        <v>1218</v>
      </c>
      <c r="AJ15261" t="s">
        <v>1218</v>
      </c>
      <c r="AL15261" t="s">
        <v>1949</v>
      </c>
      <c r="AM15261" t="s">
        <v>1945</v>
      </c>
    </row>
    <row r="15262" spans="1:40" hidden="1" x14ac:dyDescent="0.3">
      <c r="A15262">
        <v>107063490</v>
      </c>
      <c r="B15262" t="s">
        <v>1150</v>
      </c>
      <c r="C15262" s="245">
        <v>44803</v>
      </c>
      <c r="D15262">
        <v>5</v>
      </c>
      <c r="E15262">
        <v>86</v>
      </c>
      <c r="F15262" t="s">
        <v>1200</v>
      </c>
      <c r="G15262" t="s">
        <v>1230</v>
      </c>
      <c r="H15262" t="s">
        <v>1283</v>
      </c>
      <c r="I15262">
        <v>50018682</v>
      </c>
      <c r="J15262">
        <v>0</v>
      </c>
      <c r="L15262" t="s">
        <v>2266</v>
      </c>
      <c r="M15262" t="s">
        <v>3470</v>
      </c>
      <c r="N15262">
        <v>50018682086</v>
      </c>
      <c r="O15262">
        <v>999.99900000000002</v>
      </c>
      <c r="R15262" t="s">
        <v>1472</v>
      </c>
      <c r="S15262" t="s">
        <v>1206</v>
      </c>
      <c r="T15262" t="s">
        <v>1207</v>
      </c>
      <c r="U15262" t="s">
        <v>1222</v>
      </c>
      <c r="V15262" t="s">
        <v>1222</v>
      </c>
      <c r="W15262" t="s">
        <v>1944</v>
      </c>
      <c r="X15262" t="s">
        <v>1944</v>
      </c>
      <c r="Y15262" t="s">
        <v>1944</v>
      </c>
      <c r="Z15262" t="s">
        <v>1223</v>
      </c>
      <c r="AC15262" t="s">
        <v>1217</v>
      </c>
      <c r="AF15262" t="s">
        <v>1217</v>
      </c>
      <c r="AI15262" t="s">
        <v>1218</v>
      </c>
      <c r="AJ15262" t="s">
        <v>1218</v>
      </c>
      <c r="AK15262" t="s">
        <v>1218</v>
      </c>
      <c r="AL15262" t="s">
        <v>1945</v>
      </c>
      <c r="AM15262" t="s">
        <v>1950</v>
      </c>
      <c r="AN15262" t="s">
        <v>1950</v>
      </c>
    </row>
    <row r="15263" spans="1:40" hidden="1" x14ac:dyDescent="0.3">
      <c r="A15263">
        <v>104572236</v>
      </c>
      <c r="B15263" t="s">
        <v>1150</v>
      </c>
      <c r="C15263" s="245">
        <v>42341</v>
      </c>
      <c r="D15263">
        <v>6</v>
      </c>
      <c r="E15263">
        <v>86</v>
      </c>
      <c r="F15263" t="s">
        <v>1200</v>
      </c>
      <c r="G15263" t="s">
        <v>1224</v>
      </c>
      <c r="H15263" t="s">
        <v>1283</v>
      </c>
      <c r="I15263">
        <v>50018682</v>
      </c>
      <c r="J15263">
        <v>0.123</v>
      </c>
      <c r="K15263" t="s">
        <v>1219</v>
      </c>
      <c r="L15263" t="s">
        <v>1687</v>
      </c>
      <c r="M15263" t="s">
        <v>1265</v>
      </c>
      <c r="N15263">
        <v>50018682086</v>
      </c>
      <c r="O15263">
        <v>20.123000000000001</v>
      </c>
      <c r="R15263" t="s">
        <v>1472</v>
      </c>
      <c r="S15263" t="s">
        <v>1206</v>
      </c>
      <c r="T15263" t="s">
        <v>1256</v>
      </c>
      <c r="U15263" t="s">
        <v>1208</v>
      </c>
      <c r="V15263" t="s">
        <v>1208</v>
      </c>
      <c r="W15263" t="s">
        <v>1944</v>
      </c>
      <c r="Z15263" t="s">
        <v>1217</v>
      </c>
      <c r="AL15263" t="s">
        <v>1262</v>
      </c>
    </row>
    <row r="15264" spans="1:40" hidden="1" x14ac:dyDescent="0.3">
      <c r="A15264">
        <v>104681403</v>
      </c>
      <c r="B15264" t="s">
        <v>1150</v>
      </c>
      <c r="C15264" s="245">
        <v>42451</v>
      </c>
      <c r="D15264">
        <v>5</v>
      </c>
      <c r="E15264">
        <v>86</v>
      </c>
      <c r="F15264" t="s">
        <v>1200</v>
      </c>
      <c r="G15264" t="s">
        <v>1224</v>
      </c>
      <c r="H15264" t="s">
        <v>1283</v>
      </c>
      <c r="I15264">
        <v>50018682</v>
      </c>
      <c r="J15264">
        <v>1.0999999999999999E-2</v>
      </c>
      <c r="K15264" t="s">
        <v>1219</v>
      </c>
      <c r="L15264" t="s">
        <v>2203</v>
      </c>
      <c r="M15264" t="s">
        <v>1418</v>
      </c>
      <c r="N15264">
        <v>50018682086</v>
      </c>
      <c r="O15264">
        <v>21.149000000000001</v>
      </c>
      <c r="R15264" t="s">
        <v>1472</v>
      </c>
      <c r="S15264" t="s">
        <v>1206</v>
      </c>
      <c r="T15264" t="s">
        <v>1207</v>
      </c>
      <c r="U15264" t="s">
        <v>1270</v>
      </c>
      <c r="V15264" t="s">
        <v>1208</v>
      </c>
      <c r="W15264" t="s">
        <v>1944</v>
      </c>
      <c r="Z15264" t="s">
        <v>1223</v>
      </c>
      <c r="AI15264" t="s">
        <v>1218</v>
      </c>
      <c r="AL15264" t="s">
        <v>1945</v>
      </c>
    </row>
    <row r="15265" spans="1:39" hidden="1" x14ac:dyDescent="0.3">
      <c r="A15265">
        <v>105878256</v>
      </c>
      <c r="B15265" t="s">
        <v>1150</v>
      </c>
      <c r="C15265" s="245">
        <v>43615</v>
      </c>
      <c r="D15265">
        <v>5</v>
      </c>
      <c r="E15265">
        <v>86</v>
      </c>
      <c r="F15265" t="s">
        <v>1200</v>
      </c>
      <c r="G15265" t="s">
        <v>1224</v>
      </c>
      <c r="H15265" t="s">
        <v>1283</v>
      </c>
      <c r="I15265">
        <v>50018682</v>
      </c>
      <c r="J15265">
        <v>0</v>
      </c>
      <c r="L15265" t="s">
        <v>2203</v>
      </c>
      <c r="M15265" t="s">
        <v>1241</v>
      </c>
      <c r="N15265">
        <v>50018682086</v>
      </c>
      <c r="O15265">
        <v>21.16</v>
      </c>
      <c r="R15265" t="s">
        <v>1472</v>
      </c>
      <c r="S15265" t="s">
        <v>1206</v>
      </c>
      <c r="T15265" t="s">
        <v>1207</v>
      </c>
      <c r="U15265" t="s">
        <v>1299</v>
      </c>
      <c r="V15265" t="s">
        <v>1299</v>
      </c>
      <c r="W15265" t="s">
        <v>1944</v>
      </c>
      <c r="Z15265" t="s">
        <v>1217</v>
      </c>
      <c r="AI15265" t="s">
        <v>1218</v>
      </c>
      <c r="AL15265" t="s">
        <v>1948</v>
      </c>
    </row>
    <row r="15266" spans="1:39" hidden="1" x14ac:dyDescent="0.3">
      <c r="A15266">
        <v>105846743</v>
      </c>
      <c r="B15266" t="s">
        <v>1150</v>
      </c>
      <c r="C15266" s="245">
        <v>43567</v>
      </c>
      <c r="D15266">
        <v>5</v>
      </c>
      <c r="E15266">
        <v>86</v>
      </c>
      <c r="F15266" t="s">
        <v>1200</v>
      </c>
      <c r="G15266" t="s">
        <v>1238</v>
      </c>
      <c r="H15266" t="s">
        <v>1283</v>
      </c>
      <c r="I15266">
        <v>50018682</v>
      </c>
      <c r="J15266">
        <v>2.8000000000000001E-2</v>
      </c>
      <c r="K15266" t="s">
        <v>1219</v>
      </c>
      <c r="L15266" t="s">
        <v>1408</v>
      </c>
      <c r="M15266" t="s">
        <v>2311</v>
      </c>
      <c r="N15266">
        <v>50096517086</v>
      </c>
      <c r="O15266">
        <v>0.26400000000000001</v>
      </c>
      <c r="R15266" t="s">
        <v>1472</v>
      </c>
      <c r="S15266" t="s">
        <v>1228</v>
      </c>
      <c r="T15266" t="s">
        <v>1207</v>
      </c>
      <c r="U15266" t="s">
        <v>1347</v>
      </c>
      <c r="V15266" t="s">
        <v>1347</v>
      </c>
      <c r="W15266" t="s">
        <v>1944</v>
      </c>
      <c r="X15266" t="s">
        <v>1944</v>
      </c>
      <c r="Z15266" t="s">
        <v>1216</v>
      </c>
      <c r="AA15266" t="s">
        <v>1276</v>
      </c>
      <c r="AC15266" t="s">
        <v>1217</v>
      </c>
      <c r="AI15266" t="s">
        <v>1218</v>
      </c>
      <c r="AJ15266" t="s">
        <v>1218</v>
      </c>
      <c r="AL15266" t="s">
        <v>1949</v>
      </c>
      <c r="AM15266" t="s">
        <v>1945</v>
      </c>
    </row>
    <row r="15267" spans="1:39" hidden="1" x14ac:dyDescent="0.3">
      <c r="A15267">
        <v>106021369</v>
      </c>
      <c r="B15267" t="s">
        <v>1150</v>
      </c>
      <c r="C15267" s="245">
        <v>43738</v>
      </c>
      <c r="D15267">
        <v>5</v>
      </c>
      <c r="E15267">
        <v>86</v>
      </c>
      <c r="F15267" t="s">
        <v>1200</v>
      </c>
      <c r="G15267" t="s">
        <v>1238</v>
      </c>
      <c r="H15267" t="s">
        <v>1283</v>
      </c>
      <c r="I15267">
        <v>50018682</v>
      </c>
      <c r="J15267">
        <v>0</v>
      </c>
      <c r="L15267" t="s">
        <v>1408</v>
      </c>
      <c r="M15267" t="s">
        <v>1241</v>
      </c>
      <c r="N15267">
        <v>50096517086</v>
      </c>
      <c r="O15267">
        <v>0.29199999999999998</v>
      </c>
      <c r="R15267" t="s">
        <v>1472</v>
      </c>
      <c r="S15267" t="s">
        <v>1206</v>
      </c>
      <c r="T15267" t="s">
        <v>1207</v>
      </c>
      <c r="U15267" t="s">
        <v>1316</v>
      </c>
      <c r="V15267" t="s">
        <v>1316</v>
      </c>
      <c r="W15267" t="s">
        <v>1944</v>
      </c>
      <c r="X15267" t="s">
        <v>1944</v>
      </c>
      <c r="Z15267" t="s">
        <v>1244</v>
      </c>
      <c r="AC15267" t="s">
        <v>1217</v>
      </c>
      <c r="AI15267" t="s">
        <v>1218</v>
      </c>
      <c r="AJ15267" t="s">
        <v>1218</v>
      </c>
      <c r="AL15267" t="s">
        <v>1958</v>
      </c>
      <c r="AM15267" t="s">
        <v>1958</v>
      </c>
    </row>
    <row r="15268" spans="1:39" hidden="1" x14ac:dyDescent="0.3">
      <c r="A15268">
        <v>106142493</v>
      </c>
      <c r="B15268" t="s">
        <v>1150</v>
      </c>
      <c r="C15268" s="245">
        <v>43819</v>
      </c>
      <c r="D15268">
        <v>5</v>
      </c>
      <c r="E15268">
        <v>86</v>
      </c>
      <c r="F15268" t="s">
        <v>1200</v>
      </c>
      <c r="G15268" t="s">
        <v>1238</v>
      </c>
      <c r="H15268" t="s">
        <v>1283</v>
      </c>
      <c r="I15268">
        <v>50018682</v>
      </c>
      <c r="J15268">
        <v>0</v>
      </c>
      <c r="L15268" t="s">
        <v>1408</v>
      </c>
      <c r="M15268" t="s">
        <v>1315</v>
      </c>
      <c r="N15268">
        <v>50096517086</v>
      </c>
      <c r="O15268">
        <v>0.29199999999999998</v>
      </c>
      <c r="R15268" t="s">
        <v>1472</v>
      </c>
      <c r="S15268" t="s">
        <v>1206</v>
      </c>
      <c r="T15268" t="s">
        <v>1207</v>
      </c>
      <c r="U15268" t="s">
        <v>1252</v>
      </c>
      <c r="V15268" t="s">
        <v>1252</v>
      </c>
      <c r="W15268" t="s">
        <v>1944</v>
      </c>
      <c r="X15268" t="s">
        <v>1944</v>
      </c>
      <c r="Z15268" t="s">
        <v>1229</v>
      </c>
      <c r="AC15268" t="s">
        <v>1217</v>
      </c>
      <c r="AI15268" t="s">
        <v>1218</v>
      </c>
      <c r="AJ15268" t="s">
        <v>1218</v>
      </c>
      <c r="AL15268" t="s">
        <v>1945</v>
      </c>
      <c r="AM15268" t="s">
        <v>1945</v>
      </c>
    </row>
    <row r="15269" spans="1:39" hidden="1" x14ac:dyDescent="0.3">
      <c r="A15269">
        <v>108089623</v>
      </c>
      <c r="B15269" t="s">
        <v>1150</v>
      </c>
      <c r="C15269" s="245">
        <v>45770</v>
      </c>
      <c r="D15269">
        <v>5</v>
      </c>
      <c r="E15269">
        <v>86</v>
      </c>
      <c r="F15269" t="s">
        <v>1200</v>
      </c>
      <c r="G15269" t="s">
        <v>1238</v>
      </c>
      <c r="H15269" t="s">
        <v>1283</v>
      </c>
      <c r="I15269">
        <v>50018682</v>
      </c>
      <c r="J15269">
        <v>4.3999999999999997E-2</v>
      </c>
      <c r="K15269" t="s">
        <v>1411</v>
      </c>
      <c r="L15269" t="s">
        <v>1408</v>
      </c>
      <c r="M15269" t="s">
        <v>2311</v>
      </c>
      <c r="N15269">
        <v>50096517086</v>
      </c>
      <c r="O15269">
        <v>0.248</v>
      </c>
      <c r="R15269" t="s">
        <v>1472</v>
      </c>
      <c r="S15269" t="s">
        <v>1206</v>
      </c>
      <c r="T15269" t="s">
        <v>1207</v>
      </c>
      <c r="U15269" t="s">
        <v>1243</v>
      </c>
      <c r="V15269" t="s">
        <v>1243</v>
      </c>
      <c r="W15269" t="s">
        <v>1944</v>
      </c>
      <c r="X15269" t="s">
        <v>1944</v>
      </c>
      <c r="Z15269" t="s">
        <v>1216</v>
      </c>
      <c r="AC15269" t="s">
        <v>1217</v>
      </c>
      <c r="AI15269" t="s">
        <v>1218</v>
      </c>
      <c r="AL15269" t="s">
        <v>1953</v>
      </c>
      <c r="AM15269" t="s">
        <v>1948</v>
      </c>
    </row>
    <row r="15270" spans="1:39" hidden="1" x14ac:dyDescent="0.3">
      <c r="A15270">
        <v>107762264</v>
      </c>
      <c r="B15270" t="s">
        <v>1150</v>
      </c>
      <c r="C15270" s="245">
        <v>45457</v>
      </c>
      <c r="D15270">
        <v>5</v>
      </c>
      <c r="E15270">
        <v>86</v>
      </c>
      <c r="F15270" t="s">
        <v>1200</v>
      </c>
      <c r="G15270" t="s">
        <v>1253</v>
      </c>
      <c r="H15270" t="s">
        <v>1283</v>
      </c>
      <c r="I15270">
        <v>50018682</v>
      </c>
      <c r="J15270">
        <v>2.8000000000000001E-2</v>
      </c>
      <c r="K15270" t="s">
        <v>1202</v>
      </c>
      <c r="L15270" t="s">
        <v>3472</v>
      </c>
      <c r="M15270" t="s">
        <v>1278</v>
      </c>
      <c r="N15270">
        <v>50018682086</v>
      </c>
      <c r="O15270">
        <v>999.99900000000002</v>
      </c>
      <c r="R15270" t="s">
        <v>1472</v>
      </c>
      <c r="S15270" t="s">
        <v>1206</v>
      </c>
      <c r="T15270" t="s">
        <v>1207</v>
      </c>
      <c r="U15270" t="s">
        <v>1252</v>
      </c>
      <c r="V15270" t="s">
        <v>1252</v>
      </c>
      <c r="W15270" t="s">
        <v>1944</v>
      </c>
      <c r="X15270" t="s">
        <v>1944</v>
      </c>
      <c r="Z15270" t="s">
        <v>1343</v>
      </c>
      <c r="AC15270" t="s">
        <v>1217</v>
      </c>
      <c r="AI15270" t="s">
        <v>1218</v>
      </c>
      <c r="AL15270" t="s">
        <v>1973</v>
      </c>
      <c r="AM15270" t="s">
        <v>1948</v>
      </c>
    </row>
    <row r="15271" spans="1:39" hidden="1" x14ac:dyDescent="0.3">
      <c r="A15271">
        <v>107456096</v>
      </c>
      <c r="B15271" t="s">
        <v>1150</v>
      </c>
      <c r="C15271" s="245">
        <v>45170</v>
      </c>
      <c r="D15271">
        <v>5</v>
      </c>
      <c r="E15271">
        <v>86</v>
      </c>
      <c r="F15271" t="s">
        <v>1200</v>
      </c>
      <c r="G15271" t="s">
        <v>1253</v>
      </c>
      <c r="H15271" t="s">
        <v>1283</v>
      </c>
      <c r="I15271">
        <v>50018682</v>
      </c>
      <c r="J15271">
        <v>0</v>
      </c>
      <c r="L15271" t="s">
        <v>1283</v>
      </c>
      <c r="M15271" t="s">
        <v>1685</v>
      </c>
      <c r="N15271">
        <v>50018682086</v>
      </c>
      <c r="O15271">
        <v>999.99900000000002</v>
      </c>
      <c r="R15271" t="s">
        <v>1472</v>
      </c>
      <c r="S15271" t="s">
        <v>1206</v>
      </c>
      <c r="T15271" t="s">
        <v>1207</v>
      </c>
      <c r="U15271" t="s">
        <v>1300</v>
      </c>
      <c r="V15271" t="s">
        <v>1300</v>
      </c>
      <c r="W15271" t="s">
        <v>1944</v>
      </c>
      <c r="X15271" t="s">
        <v>1944</v>
      </c>
      <c r="Z15271" t="s">
        <v>1217</v>
      </c>
      <c r="AC15271" t="s">
        <v>1217</v>
      </c>
      <c r="AI15271" t="s">
        <v>1218</v>
      </c>
      <c r="AL15271" t="s">
        <v>1957</v>
      </c>
      <c r="AM15271" t="s">
        <v>1977</v>
      </c>
    </row>
    <row r="15272" spans="1:39" hidden="1" x14ac:dyDescent="0.3">
      <c r="A15272">
        <v>106892501</v>
      </c>
      <c r="B15272" t="s">
        <v>1150</v>
      </c>
      <c r="C15272" s="245">
        <v>44637</v>
      </c>
      <c r="D15272">
        <v>5</v>
      </c>
      <c r="E15272">
        <v>86</v>
      </c>
      <c r="F15272" t="s">
        <v>1200</v>
      </c>
      <c r="G15272" t="s">
        <v>1230</v>
      </c>
      <c r="H15272" t="s">
        <v>1283</v>
      </c>
      <c r="I15272">
        <v>50018682</v>
      </c>
      <c r="J15272">
        <v>0</v>
      </c>
      <c r="L15272" t="s">
        <v>2266</v>
      </c>
      <c r="M15272" t="s">
        <v>2266</v>
      </c>
      <c r="N15272">
        <v>50018682086</v>
      </c>
      <c r="O15272">
        <v>999.99900000000002</v>
      </c>
      <c r="R15272" t="s">
        <v>1472</v>
      </c>
      <c r="S15272" t="s">
        <v>1206</v>
      </c>
      <c r="T15272" t="s">
        <v>1207</v>
      </c>
      <c r="U15272" t="s">
        <v>1214</v>
      </c>
      <c r="V15272" t="s">
        <v>1214</v>
      </c>
      <c r="W15272" t="s">
        <v>1944</v>
      </c>
      <c r="X15272" t="s">
        <v>1944</v>
      </c>
      <c r="Z15272" t="s">
        <v>1276</v>
      </c>
      <c r="AC15272" t="s">
        <v>1217</v>
      </c>
      <c r="AI15272" t="s">
        <v>1218</v>
      </c>
      <c r="AJ15272" t="s">
        <v>1218</v>
      </c>
      <c r="AL15272" t="s">
        <v>1949</v>
      </c>
      <c r="AM15272" t="s">
        <v>1945</v>
      </c>
    </row>
    <row r="15273" spans="1:39" hidden="1" x14ac:dyDescent="0.3">
      <c r="A15273">
        <v>104997543</v>
      </c>
      <c r="B15273" t="s">
        <v>1150</v>
      </c>
      <c r="C15273" s="245">
        <v>42768</v>
      </c>
      <c r="D15273">
        <v>5</v>
      </c>
      <c r="E15273">
        <v>86</v>
      </c>
      <c r="F15273" t="s">
        <v>1200</v>
      </c>
      <c r="G15273" t="s">
        <v>1224</v>
      </c>
      <c r="H15273" t="s">
        <v>1283</v>
      </c>
      <c r="I15273">
        <v>50018682</v>
      </c>
      <c r="J15273">
        <v>0</v>
      </c>
      <c r="L15273" t="s">
        <v>1707</v>
      </c>
      <c r="M15273" t="s">
        <v>1418</v>
      </c>
      <c r="N15273">
        <v>50018682086</v>
      </c>
      <c r="O15273">
        <v>21.04</v>
      </c>
      <c r="R15273" t="s">
        <v>1472</v>
      </c>
      <c r="S15273" t="s">
        <v>1206</v>
      </c>
      <c r="T15273" t="s">
        <v>1207</v>
      </c>
      <c r="U15273" t="s">
        <v>1290</v>
      </c>
      <c r="V15273" t="s">
        <v>1290</v>
      </c>
      <c r="W15273" t="s">
        <v>1944</v>
      </c>
      <c r="X15273" t="s">
        <v>1944</v>
      </c>
      <c r="Z15273" t="s">
        <v>1210</v>
      </c>
      <c r="AC15273" t="s">
        <v>1217</v>
      </c>
      <c r="AI15273" t="s">
        <v>1218</v>
      </c>
      <c r="AJ15273" t="s">
        <v>1218</v>
      </c>
      <c r="AL15273" t="s">
        <v>1957</v>
      </c>
      <c r="AM15273" t="s">
        <v>1945</v>
      </c>
    </row>
    <row r="15274" spans="1:39" hidden="1" x14ac:dyDescent="0.3">
      <c r="A15274">
        <v>105510076</v>
      </c>
      <c r="B15274" t="s">
        <v>1150</v>
      </c>
      <c r="C15274" s="245">
        <v>43265</v>
      </c>
      <c r="D15274">
        <v>5</v>
      </c>
      <c r="E15274">
        <v>86</v>
      </c>
      <c r="F15274" t="s">
        <v>1200</v>
      </c>
      <c r="G15274" t="s">
        <v>1224</v>
      </c>
      <c r="H15274" t="s">
        <v>1283</v>
      </c>
      <c r="I15274">
        <v>50018682</v>
      </c>
      <c r="J15274">
        <v>0</v>
      </c>
      <c r="L15274" t="s">
        <v>1707</v>
      </c>
      <c r="M15274" t="s">
        <v>1434</v>
      </c>
      <c r="N15274">
        <v>50018682086</v>
      </c>
      <c r="O15274">
        <v>21.04</v>
      </c>
      <c r="R15274" t="s">
        <v>1472</v>
      </c>
      <c r="S15274" t="s">
        <v>1206</v>
      </c>
      <c r="T15274" t="s">
        <v>1207</v>
      </c>
      <c r="U15274" t="s">
        <v>1252</v>
      </c>
      <c r="V15274" t="s">
        <v>1252</v>
      </c>
      <c r="W15274" t="s">
        <v>1944</v>
      </c>
      <c r="X15274" t="s">
        <v>1944</v>
      </c>
      <c r="Z15274" t="s">
        <v>1281</v>
      </c>
      <c r="AC15274" t="s">
        <v>1217</v>
      </c>
      <c r="AI15274" t="s">
        <v>1218</v>
      </c>
      <c r="AL15274" t="s">
        <v>1977</v>
      </c>
      <c r="AM15274" t="s">
        <v>1948</v>
      </c>
    </row>
    <row r="15275" spans="1:39" hidden="1" x14ac:dyDescent="0.3">
      <c r="A15275">
        <v>108208115</v>
      </c>
      <c r="B15275" t="s">
        <v>1150</v>
      </c>
      <c r="C15275" s="245">
        <v>45890</v>
      </c>
      <c r="D15275">
        <v>5</v>
      </c>
      <c r="E15275">
        <v>86</v>
      </c>
      <c r="F15275" t="s">
        <v>1200</v>
      </c>
      <c r="G15275" t="s">
        <v>1224</v>
      </c>
      <c r="H15275" t="s">
        <v>1283</v>
      </c>
      <c r="I15275">
        <v>50018682</v>
      </c>
      <c r="J15275">
        <v>1.9E-2</v>
      </c>
      <c r="K15275" t="s">
        <v>1202</v>
      </c>
      <c r="L15275" t="s">
        <v>1418</v>
      </c>
      <c r="M15275" t="s">
        <v>1707</v>
      </c>
      <c r="N15275">
        <v>50018682086</v>
      </c>
      <c r="O15275">
        <v>21.091000000000001</v>
      </c>
      <c r="R15275" t="s">
        <v>1472</v>
      </c>
      <c r="S15275" t="s">
        <v>1206</v>
      </c>
      <c r="T15275" t="s">
        <v>1207</v>
      </c>
      <c r="U15275" t="s">
        <v>1243</v>
      </c>
      <c r="V15275" t="s">
        <v>1243</v>
      </c>
      <c r="W15275" t="s">
        <v>1944</v>
      </c>
      <c r="X15275" t="s">
        <v>1944</v>
      </c>
      <c r="Z15275" t="s">
        <v>1217</v>
      </c>
      <c r="AC15275" t="s">
        <v>1217</v>
      </c>
      <c r="AL15275" t="s">
        <v>1948</v>
      </c>
      <c r="AM15275" t="s">
        <v>1948</v>
      </c>
    </row>
    <row r="15276" spans="1:39" hidden="1" x14ac:dyDescent="0.3">
      <c r="A15276">
        <v>105108398</v>
      </c>
      <c r="B15276" t="s">
        <v>1150</v>
      </c>
      <c r="C15276" s="245">
        <v>42871</v>
      </c>
      <c r="D15276">
        <v>5</v>
      </c>
      <c r="E15276">
        <v>86</v>
      </c>
      <c r="F15276" t="s">
        <v>1200</v>
      </c>
      <c r="G15276" t="s">
        <v>1238</v>
      </c>
      <c r="H15276" t="s">
        <v>1283</v>
      </c>
      <c r="I15276">
        <v>50018682</v>
      </c>
      <c r="J15276">
        <v>2.8000000000000001E-2</v>
      </c>
      <c r="K15276" t="s">
        <v>1219</v>
      </c>
      <c r="L15276" t="s">
        <v>1574</v>
      </c>
      <c r="M15276" t="s">
        <v>1408</v>
      </c>
      <c r="N15276">
        <v>50096517086</v>
      </c>
      <c r="O15276">
        <v>0.35199999999999998</v>
      </c>
      <c r="R15276" t="s">
        <v>1472</v>
      </c>
      <c r="S15276" t="s">
        <v>1206</v>
      </c>
      <c r="T15276" t="s">
        <v>1207</v>
      </c>
      <c r="U15276" t="s">
        <v>1214</v>
      </c>
      <c r="V15276" t="s">
        <v>1214</v>
      </c>
      <c r="W15276" t="s">
        <v>1944</v>
      </c>
      <c r="X15276" t="s">
        <v>1944</v>
      </c>
      <c r="Z15276" t="s">
        <v>1276</v>
      </c>
      <c r="AA15276" t="s">
        <v>1216</v>
      </c>
      <c r="AC15276" t="s">
        <v>1217</v>
      </c>
      <c r="AI15276" t="s">
        <v>1218</v>
      </c>
      <c r="AJ15276" t="s">
        <v>1218</v>
      </c>
      <c r="AL15276" t="s">
        <v>1957</v>
      </c>
      <c r="AM15276" t="s">
        <v>1945</v>
      </c>
    </row>
    <row r="15277" spans="1:39" hidden="1" x14ac:dyDescent="0.3">
      <c r="A15277">
        <v>105035384</v>
      </c>
      <c r="B15277" t="s">
        <v>1150</v>
      </c>
      <c r="C15277" s="245">
        <v>42798</v>
      </c>
      <c r="D15277">
        <v>4</v>
      </c>
      <c r="E15277">
        <v>86</v>
      </c>
      <c r="F15277" t="s">
        <v>1200</v>
      </c>
      <c r="G15277" t="s">
        <v>1238</v>
      </c>
      <c r="H15277" t="s">
        <v>1283</v>
      </c>
      <c r="I15277">
        <v>50018682</v>
      </c>
      <c r="J15277">
        <v>0</v>
      </c>
      <c r="L15277" t="s">
        <v>1413</v>
      </c>
      <c r="M15277" t="s">
        <v>1636</v>
      </c>
      <c r="N15277">
        <v>50096517086</v>
      </c>
      <c r="O15277">
        <v>0</v>
      </c>
      <c r="R15277" t="s">
        <v>1472</v>
      </c>
      <c r="S15277" t="s">
        <v>1206</v>
      </c>
      <c r="T15277" t="s">
        <v>1207</v>
      </c>
      <c r="U15277" t="s">
        <v>1252</v>
      </c>
      <c r="V15277" t="s">
        <v>1252</v>
      </c>
      <c r="W15277" t="s">
        <v>1944</v>
      </c>
      <c r="X15277" t="s">
        <v>1944</v>
      </c>
      <c r="Z15277" t="s">
        <v>1229</v>
      </c>
      <c r="AC15277" t="s">
        <v>1217</v>
      </c>
      <c r="AI15277" t="s">
        <v>1218</v>
      </c>
      <c r="AJ15277" t="s">
        <v>1218</v>
      </c>
      <c r="AL15277" t="s">
        <v>1945</v>
      </c>
      <c r="AM15277" t="s">
        <v>1945</v>
      </c>
    </row>
    <row r="15278" spans="1:39" hidden="1" x14ac:dyDescent="0.3">
      <c r="A15278">
        <v>106597621</v>
      </c>
      <c r="B15278" t="s">
        <v>1150</v>
      </c>
      <c r="C15278" s="245">
        <v>44307</v>
      </c>
      <c r="D15278">
        <v>5</v>
      </c>
      <c r="E15278">
        <v>86</v>
      </c>
      <c r="F15278" t="s">
        <v>1200</v>
      </c>
      <c r="G15278" t="s">
        <v>1238</v>
      </c>
      <c r="H15278" t="s">
        <v>1283</v>
      </c>
      <c r="I15278">
        <v>50018682</v>
      </c>
      <c r="J15278">
        <v>0</v>
      </c>
      <c r="L15278" t="s">
        <v>1707</v>
      </c>
      <c r="M15278" t="s">
        <v>1241</v>
      </c>
      <c r="N15278">
        <v>50018682086</v>
      </c>
      <c r="O15278">
        <v>999.99900000000002</v>
      </c>
      <c r="R15278" t="s">
        <v>1472</v>
      </c>
      <c r="S15278" t="s">
        <v>1206</v>
      </c>
      <c r="T15278" t="s">
        <v>1207</v>
      </c>
      <c r="U15278" t="s">
        <v>1252</v>
      </c>
      <c r="V15278" t="s">
        <v>1252</v>
      </c>
      <c r="W15278" t="s">
        <v>1944</v>
      </c>
      <c r="X15278" t="s">
        <v>1944</v>
      </c>
      <c r="Z15278" t="s">
        <v>1266</v>
      </c>
      <c r="AC15278" t="s">
        <v>1217</v>
      </c>
      <c r="AI15278" t="s">
        <v>1218</v>
      </c>
      <c r="AJ15278" t="s">
        <v>1218</v>
      </c>
      <c r="AL15278" t="s">
        <v>1945</v>
      </c>
      <c r="AM15278" t="s">
        <v>1945</v>
      </c>
    </row>
    <row r="15279" spans="1:39" hidden="1" x14ac:dyDescent="0.3">
      <c r="A15279">
        <v>106947887</v>
      </c>
      <c r="B15279" t="s">
        <v>1150</v>
      </c>
      <c r="C15279" s="245">
        <v>44661</v>
      </c>
      <c r="D15279">
        <v>5</v>
      </c>
      <c r="E15279">
        <v>86</v>
      </c>
      <c r="F15279" t="s">
        <v>1200</v>
      </c>
      <c r="G15279" t="s">
        <v>1238</v>
      </c>
      <c r="H15279" t="s">
        <v>1283</v>
      </c>
      <c r="I15279">
        <v>50018682</v>
      </c>
      <c r="J15279">
        <v>1.9E-2</v>
      </c>
      <c r="K15279" t="s">
        <v>1411</v>
      </c>
      <c r="L15279" t="s">
        <v>1408</v>
      </c>
      <c r="M15279" t="s">
        <v>2311</v>
      </c>
      <c r="N15279">
        <v>50096517086</v>
      </c>
      <c r="O15279">
        <v>0.27300000000000002</v>
      </c>
      <c r="R15279" t="s">
        <v>1472</v>
      </c>
      <c r="S15279" t="s">
        <v>1206</v>
      </c>
      <c r="T15279" t="s">
        <v>1207</v>
      </c>
      <c r="U15279" t="s">
        <v>1347</v>
      </c>
      <c r="V15279" t="s">
        <v>1347</v>
      </c>
      <c r="W15279" t="s">
        <v>1944</v>
      </c>
      <c r="X15279" t="s">
        <v>1944</v>
      </c>
      <c r="Z15279" t="s">
        <v>1276</v>
      </c>
      <c r="AC15279" t="s">
        <v>1217</v>
      </c>
      <c r="AI15279" t="s">
        <v>1218</v>
      </c>
      <c r="AJ15279" t="s">
        <v>1218</v>
      </c>
      <c r="AL15279" t="s">
        <v>1957</v>
      </c>
      <c r="AM15279" t="s">
        <v>1945</v>
      </c>
    </row>
    <row r="15280" spans="1:39" hidden="1" x14ac:dyDescent="0.3">
      <c r="A15280">
        <v>107733400</v>
      </c>
      <c r="B15280" t="s">
        <v>1150</v>
      </c>
      <c r="C15280" s="245">
        <v>45427</v>
      </c>
      <c r="D15280">
        <v>5</v>
      </c>
      <c r="E15280">
        <v>86</v>
      </c>
      <c r="F15280" t="s">
        <v>1200</v>
      </c>
      <c r="G15280" t="s">
        <v>1238</v>
      </c>
      <c r="H15280" t="s">
        <v>1283</v>
      </c>
      <c r="I15280">
        <v>50018682</v>
      </c>
      <c r="J15280">
        <v>1.2E-2</v>
      </c>
      <c r="K15280" t="s">
        <v>1219</v>
      </c>
      <c r="L15280" t="s">
        <v>1485</v>
      </c>
      <c r="M15280" t="s">
        <v>1412</v>
      </c>
      <c r="N15280">
        <v>50096517086</v>
      </c>
      <c r="O15280">
        <v>0.17</v>
      </c>
      <c r="R15280" t="s">
        <v>1472</v>
      </c>
      <c r="S15280" t="s">
        <v>1206</v>
      </c>
      <c r="T15280" t="s">
        <v>1207</v>
      </c>
      <c r="U15280" t="s">
        <v>1214</v>
      </c>
      <c r="V15280" t="s">
        <v>1214</v>
      </c>
      <c r="W15280" t="s">
        <v>1944</v>
      </c>
      <c r="X15280" t="s">
        <v>1944</v>
      </c>
      <c r="Z15280" t="s">
        <v>1276</v>
      </c>
      <c r="AC15280" t="s">
        <v>1217</v>
      </c>
      <c r="AI15280" t="s">
        <v>1218</v>
      </c>
      <c r="AJ15280" t="s">
        <v>1218</v>
      </c>
      <c r="AL15280" t="s">
        <v>1949</v>
      </c>
      <c r="AM15280" t="s">
        <v>1945</v>
      </c>
    </row>
    <row r="15281" spans="1:39" hidden="1" x14ac:dyDescent="0.3">
      <c r="A15281">
        <v>107749970</v>
      </c>
      <c r="B15281" t="s">
        <v>1150</v>
      </c>
      <c r="C15281" s="245">
        <v>45448</v>
      </c>
      <c r="D15281">
        <v>3</v>
      </c>
      <c r="E15281">
        <v>86</v>
      </c>
      <c r="F15281" t="s">
        <v>1200</v>
      </c>
      <c r="G15281" t="s">
        <v>1253</v>
      </c>
      <c r="H15281" t="s">
        <v>1283</v>
      </c>
      <c r="I15281">
        <v>50018682</v>
      </c>
      <c r="J15281">
        <v>0</v>
      </c>
      <c r="L15281" t="s">
        <v>1283</v>
      </c>
      <c r="M15281" t="s">
        <v>1375</v>
      </c>
      <c r="N15281">
        <v>50018682086</v>
      </c>
      <c r="O15281">
        <v>999.99900000000002</v>
      </c>
      <c r="R15281" t="s">
        <v>1472</v>
      </c>
      <c r="S15281" t="s">
        <v>1228</v>
      </c>
      <c r="T15281" t="s">
        <v>1207</v>
      </c>
      <c r="U15281" t="s">
        <v>1234</v>
      </c>
      <c r="V15281" t="s">
        <v>1234</v>
      </c>
      <c r="W15281" t="s">
        <v>1944</v>
      </c>
      <c r="Z15281" t="s">
        <v>1343</v>
      </c>
      <c r="AI15281" t="s">
        <v>1218</v>
      </c>
      <c r="AL15281" t="s">
        <v>1945</v>
      </c>
    </row>
    <row r="15282" spans="1:39" hidden="1" x14ac:dyDescent="0.3">
      <c r="A15282">
        <v>107878563</v>
      </c>
      <c r="B15282" t="s">
        <v>1150</v>
      </c>
      <c r="C15282" s="245">
        <v>45569</v>
      </c>
      <c r="D15282">
        <v>3</v>
      </c>
      <c r="E15282">
        <v>86</v>
      </c>
      <c r="F15282" t="s">
        <v>1200</v>
      </c>
      <c r="G15282" t="s">
        <v>1253</v>
      </c>
      <c r="H15282" t="s">
        <v>1283</v>
      </c>
      <c r="I15282">
        <v>50018682</v>
      </c>
      <c r="J15282">
        <v>0</v>
      </c>
      <c r="L15282" t="s">
        <v>1283</v>
      </c>
      <c r="M15282" t="s">
        <v>1375</v>
      </c>
      <c r="N15282">
        <v>50018682086</v>
      </c>
      <c r="O15282">
        <v>999.99900000000002</v>
      </c>
      <c r="R15282" t="s">
        <v>1472</v>
      </c>
      <c r="S15282" t="s">
        <v>1228</v>
      </c>
      <c r="T15282" t="s">
        <v>1423</v>
      </c>
      <c r="U15282" t="s">
        <v>1214</v>
      </c>
      <c r="V15282" t="s">
        <v>1304</v>
      </c>
      <c r="W15282" t="s">
        <v>1944</v>
      </c>
      <c r="X15282" t="s">
        <v>1944</v>
      </c>
      <c r="Z15282" t="s">
        <v>1277</v>
      </c>
      <c r="AC15282" t="s">
        <v>1217</v>
      </c>
      <c r="AJ15282" t="s">
        <v>1218</v>
      </c>
      <c r="AL15282" t="s">
        <v>1975</v>
      </c>
      <c r="AM15282" t="s">
        <v>1945</v>
      </c>
    </row>
    <row r="15283" spans="1:39" hidden="1" x14ac:dyDescent="0.3">
      <c r="A15283">
        <v>105397080</v>
      </c>
      <c r="B15283" t="s">
        <v>1150</v>
      </c>
      <c r="C15283" s="245">
        <v>43153</v>
      </c>
      <c r="D15283">
        <v>5</v>
      </c>
      <c r="E15283">
        <v>86</v>
      </c>
      <c r="F15283" t="s">
        <v>1200</v>
      </c>
      <c r="G15283" t="s">
        <v>1230</v>
      </c>
      <c r="H15283" t="s">
        <v>1283</v>
      </c>
      <c r="I15283">
        <v>50018682</v>
      </c>
      <c r="J15283">
        <v>0</v>
      </c>
      <c r="L15283" t="s">
        <v>3462</v>
      </c>
      <c r="M15283" t="s">
        <v>1468</v>
      </c>
      <c r="N15283">
        <v>50018682086</v>
      </c>
      <c r="O15283">
        <v>999.99900000000002</v>
      </c>
      <c r="R15283" t="s">
        <v>1472</v>
      </c>
      <c r="S15283" t="s">
        <v>1228</v>
      </c>
      <c r="T15283" t="s">
        <v>1423</v>
      </c>
      <c r="U15283" t="s">
        <v>1367</v>
      </c>
      <c r="V15283" t="s">
        <v>1367</v>
      </c>
      <c r="W15283" t="s">
        <v>1944</v>
      </c>
      <c r="Z15283" t="s">
        <v>1364</v>
      </c>
      <c r="AI15283" t="s">
        <v>1218</v>
      </c>
      <c r="AL15283" t="s">
        <v>1945</v>
      </c>
    </row>
    <row r="15284" spans="1:39" hidden="1" x14ac:dyDescent="0.3">
      <c r="A15284">
        <v>107781807</v>
      </c>
      <c r="B15284" t="s">
        <v>1150</v>
      </c>
      <c r="C15284" s="245">
        <v>45487</v>
      </c>
      <c r="D15284">
        <v>4</v>
      </c>
      <c r="E15284">
        <v>86</v>
      </c>
      <c r="F15284" t="s">
        <v>1200</v>
      </c>
      <c r="G15284" t="s">
        <v>1230</v>
      </c>
      <c r="H15284" t="s">
        <v>1283</v>
      </c>
      <c r="I15284">
        <v>50018682</v>
      </c>
      <c r="J15284">
        <v>4.3999999999999997E-2</v>
      </c>
      <c r="K15284" t="s">
        <v>1150</v>
      </c>
      <c r="L15284" t="s">
        <v>2266</v>
      </c>
      <c r="M15284" t="s">
        <v>2277</v>
      </c>
      <c r="N15284">
        <v>50018682086</v>
      </c>
      <c r="O15284">
        <v>999.99900000000002</v>
      </c>
      <c r="R15284" t="s">
        <v>1472</v>
      </c>
      <c r="S15284" t="s">
        <v>1206</v>
      </c>
      <c r="T15284" t="s">
        <v>1207</v>
      </c>
      <c r="U15284" t="s">
        <v>1503</v>
      </c>
      <c r="V15284" t="s">
        <v>1503</v>
      </c>
      <c r="W15284" t="s">
        <v>1944</v>
      </c>
      <c r="X15284" t="s">
        <v>1944</v>
      </c>
      <c r="Z15284" t="s">
        <v>1216</v>
      </c>
      <c r="AA15284" t="s">
        <v>1223</v>
      </c>
      <c r="AC15284" t="s">
        <v>1217</v>
      </c>
      <c r="AI15284" t="s">
        <v>1218</v>
      </c>
      <c r="AJ15284" t="s">
        <v>1218</v>
      </c>
      <c r="AL15284" t="s">
        <v>1945</v>
      </c>
      <c r="AM15284" t="s">
        <v>1957</v>
      </c>
    </row>
    <row r="15285" spans="1:39" hidden="1" x14ac:dyDescent="0.3">
      <c r="A15285">
        <v>104669467</v>
      </c>
      <c r="B15285" t="s">
        <v>1150</v>
      </c>
      <c r="C15285" s="245">
        <v>42438</v>
      </c>
      <c r="D15285">
        <v>5</v>
      </c>
      <c r="E15285">
        <v>86</v>
      </c>
      <c r="F15285" t="s">
        <v>1200</v>
      </c>
      <c r="G15285" t="s">
        <v>1224</v>
      </c>
      <c r="H15285" t="s">
        <v>1283</v>
      </c>
      <c r="I15285">
        <v>50018682</v>
      </c>
      <c r="J15285">
        <v>2.8000000000000001E-2</v>
      </c>
      <c r="K15285" t="s">
        <v>1202</v>
      </c>
      <c r="L15285" t="s">
        <v>2203</v>
      </c>
      <c r="M15285" t="s">
        <v>1418</v>
      </c>
      <c r="N15285">
        <v>50018682086</v>
      </c>
      <c r="O15285">
        <v>21.132000000000001</v>
      </c>
      <c r="R15285" t="s">
        <v>1472</v>
      </c>
      <c r="S15285" t="s">
        <v>1206</v>
      </c>
      <c r="T15285" t="s">
        <v>1207</v>
      </c>
      <c r="U15285" t="s">
        <v>1214</v>
      </c>
      <c r="V15285" t="s">
        <v>1252</v>
      </c>
      <c r="W15285" t="s">
        <v>1944</v>
      </c>
      <c r="X15285" t="s">
        <v>1944</v>
      </c>
      <c r="Z15285" t="s">
        <v>1281</v>
      </c>
      <c r="AC15285" t="s">
        <v>1217</v>
      </c>
      <c r="AI15285" t="s">
        <v>1277</v>
      </c>
      <c r="AL15285" t="s">
        <v>1977</v>
      </c>
      <c r="AM15285" t="s">
        <v>1948</v>
      </c>
    </row>
    <row r="15286" spans="1:39" hidden="1" x14ac:dyDescent="0.3">
      <c r="A15286">
        <v>105011280</v>
      </c>
      <c r="B15286" t="s">
        <v>1150</v>
      </c>
      <c r="C15286" s="245">
        <v>42784</v>
      </c>
      <c r="D15286">
        <v>5</v>
      </c>
      <c r="E15286">
        <v>86</v>
      </c>
      <c r="F15286" t="s">
        <v>1200</v>
      </c>
      <c r="G15286" t="s">
        <v>1224</v>
      </c>
      <c r="H15286" t="s">
        <v>1283</v>
      </c>
      <c r="I15286">
        <v>50018682</v>
      </c>
      <c r="J15286">
        <v>8.9999999999999993E-3</v>
      </c>
      <c r="K15286" t="s">
        <v>1306</v>
      </c>
      <c r="L15286" t="s">
        <v>1707</v>
      </c>
      <c r="M15286" t="s">
        <v>1418</v>
      </c>
      <c r="N15286">
        <v>50018682086</v>
      </c>
      <c r="O15286">
        <v>21.048999999999999</v>
      </c>
      <c r="R15286" t="s">
        <v>1472</v>
      </c>
      <c r="S15286" t="s">
        <v>1206</v>
      </c>
      <c r="T15286" t="s">
        <v>1207</v>
      </c>
      <c r="U15286" t="s">
        <v>1259</v>
      </c>
      <c r="V15286" t="s">
        <v>1259</v>
      </c>
      <c r="W15286" t="s">
        <v>1944</v>
      </c>
      <c r="X15286" t="s">
        <v>1944</v>
      </c>
      <c r="Z15286" t="s">
        <v>1266</v>
      </c>
      <c r="AC15286" t="s">
        <v>1217</v>
      </c>
      <c r="AI15286" t="s">
        <v>1218</v>
      </c>
      <c r="AL15286" t="s">
        <v>1960</v>
      </c>
      <c r="AM15286" t="s">
        <v>1948</v>
      </c>
    </row>
    <row r="15287" spans="1:39" hidden="1" x14ac:dyDescent="0.3">
      <c r="A15287">
        <v>106536856</v>
      </c>
      <c r="B15287" t="s">
        <v>1150</v>
      </c>
      <c r="C15287" s="245">
        <v>44293</v>
      </c>
      <c r="D15287">
        <v>5</v>
      </c>
      <c r="E15287">
        <v>86</v>
      </c>
      <c r="F15287" t="s">
        <v>1200</v>
      </c>
      <c r="G15287" t="s">
        <v>1224</v>
      </c>
      <c r="H15287" t="s">
        <v>1283</v>
      </c>
      <c r="I15287">
        <v>50018682</v>
      </c>
      <c r="J15287">
        <v>1.9E-2</v>
      </c>
      <c r="K15287" t="s">
        <v>1202</v>
      </c>
      <c r="L15287" t="s">
        <v>3467</v>
      </c>
      <c r="M15287" t="s">
        <v>1265</v>
      </c>
      <c r="N15287">
        <v>50018682086</v>
      </c>
      <c r="O15287">
        <v>20.561</v>
      </c>
      <c r="R15287" t="s">
        <v>1472</v>
      </c>
      <c r="S15287" t="s">
        <v>1206</v>
      </c>
      <c r="T15287" t="s">
        <v>1256</v>
      </c>
      <c r="U15287" t="s">
        <v>1367</v>
      </c>
      <c r="V15287" t="s">
        <v>1208</v>
      </c>
      <c r="W15287" t="s">
        <v>1944</v>
      </c>
      <c r="Z15287" t="s">
        <v>1427</v>
      </c>
      <c r="AI15287" t="s">
        <v>1428</v>
      </c>
      <c r="AL15287" t="s">
        <v>1945</v>
      </c>
    </row>
    <row r="15288" spans="1:39" hidden="1" x14ac:dyDescent="0.3">
      <c r="A15288">
        <v>106694274</v>
      </c>
      <c r="B15288" t="s">
        <v>1150</v>
      </c>
      <c r="C15288" s="245">
        <v>44452</v>
      </c>
      <c r="D15288">
        <v>5</v>
      </c>
      <c r="E15288">
        <v>86</v>
      </c>
      <c r="F15288" t="s">
        <v>1200</v>
      </c>
      <c r="G15288" t="s">
        <v>1224</v>
      </c>
      <c r="H15288" t="s">
        <v>1283</v>
      </c>
      <c r="I15288">
        <v>50018682</v>
      </c>
      <c r="J15288">
        <v>3.0000000000000001E-3</v>
      </c>
      <c r="K15288" t="s">
        <v>1202</v>
      </c>
      <c r="L15288" t="s">
        <v>2203</v>
      </c>
      <c r="M15288" t="s">
        <v>1418</v>
      </c>
      <c r="N15288">
        <v>50018682086</v>
      </c>
      <c r="O15288">
        <v>21.157</v>
      </c>
      <c r="R15288" t="s">
        <v>1472</v>
      </c>
      <c r="S15288" t="s">
        <v>1206</v>
      </c>
      <c r="T15288" t="s">
        <v>1207</v>
      </c>
      <c r="U15288" t="s">
        <v>1259</v>
      </c>
      <c r="V15288" t="s">
        <v>1259</v>
      </c>
      <c r="W15288" t="s">
        <v>1944</v>
      </c>
      <c r="X15288" t="s">
        <v>1944</v>
      </c>
      <c r="Z15288" t="s">
        <v>1223</v>
      </c>
      <c r="AC15288" t="s">
        <v>1217</v>
      </c>
      <c r="AI15288" t="s">
        <v>1218</v>
      </c>
      <c r="AL15288" t="s">
        <v>1960</v>
      </c>
      <c r="AM15288" t="s">
        <v>1948</v>
      </c>
    </row>
    <row r="15289" spans="1:39" hidden="1" x14ac:dyDescent="0.3">
      <c r="A15289">
        <v>106205420</v>
      </c>
      <c r="B15289" t="s">
        <v>1150</v>
      </c>
      <c r="C15289" s="245">
        <v>43941</v>
      </c>
      <c r="D15289">
        <v>5</v>
      </c>
      <c r="E15289">
        <v>86</v>
      </c>
      <c r="F15289" t="s">
        <v>1200</v>
      </c>
      <c r="G15289" t="s">
        <v>1224</v>
      </c>
      <c r="H15289" t="s">
        <v>1283</v>
      </c>
      <c r="I15289">
        <v>50018682</v>
      </c>
      <c r="J15289">
        <v>8.9999999999999993E-3</v>
      </c>
      <c r="K15289" t="s">
        <v>1202</v>
      </c>
      <c r="L15289" t="s">
        <v>2591</v>
      </c>
      <c r="M15289" t="s">
        <v>1418</v>
      </c>
      <c r="N15289">
        <v>50018682086</v>
      </c>
      <c r="O15289">
        <v>20.920999999999999</v>
      </c>
      <c r="R15289" t="s">
        <v>1472</v>
      </c>
      <c r="S15289" t="s">
        <v>1228</v>
      </c>
      <c r="T15289" t="s">
        <v>1207</v>
      </c>
      <c r="U15289" t="s">
        <v>1222</v>
      </c>
      <c r="V15289" t="s">
        <v>1222</v>
      </c>
      <c r="W15289" t="s">
        <v>1944</v>
      </c>
      <c r="X15289" t="s">
        <v>1944</v>
      </c>
      <c r="Z15289" t="s">
        <v>1216</v>
      </c>
      <c r="AA15289" t="s">
        <v>1260</v>
      </c>
      <c r="AC15289" t="s">
        <v>1217</v>
      </c>
      <c r="AI15289" t="s">
        <v>1218</v>
      </c>
      <c r="AL15289" t="s">
        <v>1960</v>
      </c>
      <c r="AM15289" t="s">
        <v>1948</v>
      </c>
    </row>
    <row r="15290" spans="1:39" hidden="1" x14ac:dyDescent="0.3">
      <c r="A15290">
        <v>108269427</v>
      </c>
      <c r="B15290" t="s">
        <v>1150</v>
      </c>
      <c r="C15290" s="245">
        <v>45949</v>
      </c>
      <c r="D15290">
        <v>5</v>
      </c>
      <c r="E15290">
        <v>86</v>
      </c>
      <c r="F15290" t="s">
        <v>1200</v>
      </c>
      <c r="G15290" t="s">
        <v>1224</v>
      </c>
      <c r="H15290" t="s">
        <v>1283</v>
      </c>
      <c r="I15290">
        <v>50018682</v>
      </c>
      <c r="J15290">
        <v>0</v>
      </c>
      <c r="L15290" t="s">
        <v>3465</v>
      </c>
      <c r="M15290" t="s">
        <v>3465</v>
      </c>
      <c r="N15290">
        <v>50018682086</v>
      </c>
      <c r="O15290">
        <v>20.13</v>
      </c>
      <c r="R15290" t="s">
        <v>1472</v>
      </c>
      <c r="S15290" t="s">
        <v>1206</v>
      </c>
      <c r="T15290" t="s">
        <v>1207</v>
      </c>
      <c r="U15290" t="s">
        <v>1367</v>
      </c>
      <c r="V15290" t="s">
        <v>1367</v>
      </c>
      <c r="W15290" t="s">
        <v>1944</v>
      </c>
      <c r="X15290" t="s">
        <v>1944</v>
      </c>
      <c r="Z15290" t="s">
        <v>1210</v>
      </c>
      <c r="AC15290" t="s">
        <v>1217</v>
      </c>
      <c r="AI15290" t="s">
        <v>1331</v>
      </c>
      <c r="AL15290" t="s">
        <v>1945</v>
      </c>
      <c r="AM15290" t="s">
        <v>1948</v>
      </c>
    </row>
    <row r="15291" spans="1:39" hidden="1" x14ac:dyDescent="0.3">
      <c r="A15291">
        <v>106890290</v>
      </c>
      <c r="B15291" t="s">
        <v>1150</v>
      </c>
      <c r="C15291" s="245">
        <v>44576</v>
      </c>
      <c r="D15291">
        <v>4</v>
      </c>
      <c r="E15291">
        <v>86</v>
      </c>
      <c r="F15291" t="s">
        <v>1200</v>
      </c>
      <c r="G15291" t="s">
        <v>1238</v>
      </c>
      <c r="H15291" t="s">
        <v>1283</v>
      </c>
      <c r="I15291">
        <v>50018682</v>
      </c>
      <c r="J15291">
        <v>3.2000000000000001E-2</v>
      </c>
      <c r="K15291" t="s">
        <v>1219</v>
      </c>
      <c r="L15291" t="s">
        <v>2237</v>
      </c>
      <c r="M15291" t="s">
        <v>1357</v>
      </c>
      <c r="N15291">
        <v>50018682086</v>
      </c>
      <c r="O15291">
        <v>999.99900000000002</v>
      </c>
      <c r="R15291" t="s">
        <v>1472</v>
      </c>
      <c r="S15291" t="s">
        <v>1206</v>
      </c>
      <c r="T15291" t="s">
        <v>1207</v>
      </c>
      <c r="U15291" t="s">
        <v>1222</v>
      </c>
      <c r="V15291" t="s">
        <v>1222</v>
      </c>
      <c r="W15291" t="s">
        <v>1944</v>
      </c>
      <c r="X15291" t="s">
        <v>1944</v>
      </c>
      <c r="Z15291" t="s">
        <v>1223</v>
      </c>
      <c r="AC15291" t="s">
        <v>1217</v>
      </c>
      <c r="AI15291" t="s">
        <v>1218</v>
      </c>
      <c r="AJ15291" t="s">
        <v>1218</v>
      </c>
      <c r="AL15291" t="s">
        <v>1945</v>
      </c>
      <c r="AM15291" t="s">
        <v>1950</v>
      </c>
    </row>
    <row r="15292" spans="1:39" hidden="1" x14ac:dyDescent="0.3">
      <c r="A15292">
        <v>107653056</v>
      </c>
      <c r="B15292" t="s">
        <v>1150</v>
      </c>
      <c r="C15292" s="245">
        <v>45338</v>
      </c>
      <c r="D15292">
        <v>5</v>
      </c>
      <c r="E15292">
        <v>86</v>
      </c>
      <c r="F15292" t="s">
        <v>1200</v>
      </c>
      <c r="G15292" t="s">
        <v>1238</v>
      </c>
      <c r="H15292" t="s">
        <v>1283</v>
      </c>
      <c r="I15292">
        <v>50018682</v>
      </c>
      <c r="J15292">
        <v>3.4000000000000002E-2</v>
      </c>
      <c r="K15292" t="s">
        <v>1219</v>
      </c>
      <c r="L15292" t="s">
        <v>1413</v>
      </c>
      <c r="M15292" t="s">
        <v>1636</v>
      </c>
      <c r="N15292">
        <v>50096442086</v>
      </c>
      <c r="O15292">
        <v>3.4000000000000002E-2</v>
      </c>
      <c r="R15292" t="s">
        <v>1472</v>
      </c>
      <c r="S15292" t="s">
        <v>1206</v>
      </c>
      <c r="T15292" t="s">
        <v>1256</v>
      </c>
      <c r="U15292" t="s">
        <v>1316</v>
      </c>
      <c r="V15292" t="s">
        <v>1316</v>
      </c>
      <c r="W15292" t="s">
        <v>1944</v>
      </c>
      <c r="X15292" t="s">
        <v>1944</v>
      </c>
      <c r="Z15292" t="s">
        <v>1266</v>
      </c>
      <c r="AC15292" t="s">
        <v>1217</v>
      </c>
      <c r="AI15292" t="s">
        <v>1218</v>
      </c>
      <c r="AJ15292" t="s">
        <v>1218</v>
      </c>
      <c r="AL15292" t="s">
        <v>1953</v>
      </c>
      <c r="AM15292" t="s">
        <v>1957</v>
      </c>
    </row>
    <row r="15293" spans="1:39" hidden="1" x14ac:dyDescent="0.3">
      <c r="A15293">
        <v>107547471</v>
      </c>
      <c r="B15293" t="s">
        <v>1150</v>
      </c>
      <c r="C15293" s="245">
        <v>45261</v>
      </c>
      <c r="D15293">
        <v>5</v>
      </c>
      <c r="E15293">
        <v>86</v>
      </c>
      <c r="F15293" t="s">
        <v>1200</v>
      </c>
      <c r="G15293" t="s">
        <v>1230</v>
      </c>
      <c r="H15293" t="s">
        <v>1283</v>
      </c>
      <c r="I15293">
        <v>50018682</v>
      </c>
      <c r="J15293">
        <v>0</v>
      </c>
      <c r="L15293" t="s">
        <v>2266</v>
      </c>
      <c r="M15293" t="s">
        <v>2266</v>
      </c>
      <c r="N15293">
        <v>50018682086</v>
      </c>
      <c r="O15293">
        <v>999.99900000000002</v>
      </c>
      <c r="R15293" t="s">
        <v>1472</v>
      </c>
      <c r="S15293" t="s">
        <v>1228</v>
      </c>
      <c r="T15293" t="s">
        <v>1207</v>
      </c>
      <c r="U15293" t="s">
        <v>1316</v>
      </c>
      <c r="V15293" t="s">
        <v>1316</v>
      </c>
      <c r="W15293" t="s">
        <v>1944</v>
      </c>
      <c r="X15293" t="s">
        <v>1944</v>
      </c>
      <c r="Z15293" t="s">
        <v>1217</v>
      </c>
      <c r="AC15293" t="s">
        <v>1266</v>
      </c>
      <c r="AI15293" t="s">
        <v>1218</v>
      </c>
      <c r="AJ15293" t="s">
        <v>1218</v>
      </c>
      <c r="AL15293" t="s">
        <v>1945</v>
      </c>
      <c r="AM15293" t="s">
        <v>1958</v>
      </c>
    </row>
    <row r="15294" spans="1:39" hidden="1" x14ac:dyDescent="0.3">
      <c r="A15294">
        <v>107619544</v>
      </c>
      <c r="B15294" t="s">
        <v>1150</v>
      </c>
      <c r="C15294" s="245">
        <v>45327</v>
      </c>
      <c r="D15294">
        <v>5</v>
      </c>
      <c r="E15294">
        <v>86</v>
      </c>
      <c r="F15294" t="s">
        <v>1200</v>
      </c>
      <c r="G15294" t="s">
        <v>1230</v>
      </c>
      <c r="H15294" t="s">
        <v>1283</v>
      </c>
      <c r="I15294">
        <v>50018682</v>
      </c>
      <c r="J15294">
        <v>0</v>
      </c>
      <c r="L15294" t="s">
        <v>2273</v>
      </c>
      <c r="M15294" t="s">
        <v>1241</v>
      </c>
      <c r="N15294">
        <v>50018682086</v>
      </c>
      <c r="O15294">
        <v>999.99900000000002</v>
      </c>
      <c r="R15294" t="s">
        <v>1472</v>
      </c>
      <c r="S15294" t="s">
        <v>1206</v>
      </c>
      <c r="T15294" t="s">
        <v>1207</v>
      </c>
      <c r="U15294" t="s">
        <v>1222</v>
      </c>
      <c r="V15294" t="s">
        <v>1222</v>
      </c>
      <c r="W15294" t="s">
        <v>1944</v>
      </c>
      <c r="X15294" t="s">
        <v>1944</v>
      </c>
      <c r="Z15294" t="s">
        <v>1223</v>
      </c>
      <c r="AC15294" t="s">
        <v>1217</v>
      </c>
      <c r="AI15294" t="s">
        <v>1218</v>
      </c>
      <c r="AJ15294" t="s">
        <v>1218</v>
      </c>
      <c r="AL15294" t="s">
        <v>1951</v>
      </c>
      <c r="AM15294" t="s">
        <v>1945</v>
      </c>
    </row>
    <row r="15295" spans="1:39" hidden="1" x14ac:dyDescent="0.3">
      <c r="A15295">
        <v>104615216</v>
      </c>
      <c r="B15295" t="s">
        <v>1150</v>
      </c>
      <c r="C15295" s="245">
        <v>42383</v>
      </c>
      <c r="D15295">
        <v>5</v>
      </c>
      <c r="E15295">
        <v>86</v>
      </c>
      <c r="F15295" t="s">
        <v>1200</v>
      </c>
      <c r="G15295" t="s">
        <v>1224</v>
      </c>
      <c r="H15295" t="s">
        <v>1283</v>
      </c>
      <c r="I15295">
        <v>50018682</v>
      </c>
      <c r="J15295">
        <v>1.9E-2</v>
      </c>
      <c r="K15295" t="s">
        <v>1219</v>
      </c>
      <c r="L15295" t="s">
        <v>3465</v>
      </c>
      <c r="M15295" t="s">
        <v>1265</v>
      </c>
      <c r="N15295">
        <v>50018682086</v>
      </c>
      <c r="O15295">
        <v>20.149000000000001</v>
      </c>
      <c r="R15295" t="s">
        <v>1472</v>
      </c>
      <c r="S15295" t="s">
        <v>1206</v>
      </c>
      <c r="T15295" t="s">
        <v>1207</v>
      </c>
      <c r="U15295" t="s">
        <v>1252</v>
      </c>
      <c r="V15295" t="s">
        <v>1252</v>
      </c>
      <c r="W15295" t="s">
        <v>1944</v>
      </c>
      <c r="X15295" t="s">
        <v>1944</v>
      </c>
      <c r="Z15295" t="s">
        <v>1266</v>
      </c>
      <c r="AC15295" t="s">
        <v>1217</v>
      </c>
      <c r="AI15295" t="s">
        <v>1218</v>
      </c>
      <c r="AL15295" t="s">
        <v>1945</v>
      </c>
      <c r="AM15295" t="s">
        <v>1948</v>
      </c>
    </row>
    <row r="15296" spans="1:39" hidden="1" x14ac:dyDescent="0.3">
      <c r="A15296">
        <v>106794776</v>
      </c>
      <c r="B15296" t="s">
        <v>1150</v>
      </c>
      <c r="C15296" s="245">
        <v>44538</v>
      </c>
      <c r="D15296">
        <v>5</v>
      </c>
      <c r="E15296">
        <v>86</v>
      </c>
      <c r="F15296" t="s">
        <v>1200</v>
      </c>
      <c r="G15296" t="s">
        <v>1224</v>
      </c>
      <c r="H15296" t="s">
        <v>1283</v>
      </c>
      <c r="I15296">
        <v>50018682</v>
      </c>
      <c r="J15296">
        <v>8.9999999999999993E-3</v>
      </c>
      <c r="K15296" t="s">
        <v>1355</v>
      </c>
      <c r="L15296" t="s">
        <v>2203</v>
      </c>
      <c r="M15296" t="s">
        <v>1418</v>
      </c>
      <c r="N15296">
        <v>50018682086</v>
      </c>
      <c r="O15296">
        <v>21.151</v>
      </c>
      <c r="R15296" t="s">
        <v>1472</v>
      </c>
      <c r="S15296" t="s">
        <v>1206</v>
      </c>
      <c r="T15296" t="s">
        <v>1207</v>
      </c>
      <c r="U15296" t="s">
        <v>1367</v>
      </c>
      <c r="V15296" t="s">
        <v>1208</v>
      </c>
      <c r="W15296" t="s">
        <v>1944</v>
      </c>
      <c r="Z15296" t="s">
        <v>1216</v>
      </c>
      <c r="AA15296" t="s">
        <v>1260</v>
      </c>
      <c r="AI15296" t="s">
        <v>1218</v>
      </c>
      <c r="AL15296" t="s">
        <v>1977</v>
      </c>
    </row>
    <row r="15297" spans="1:39" hidden="1" x14ac:dyDescent="0.3">
      <c r="A15297">
        <v>106942212</v>
      </c>
      <c r="B15297" t="s">
        <v>1946</v>
      </c>
      <c r="C15297" s="245">
        <v>44685</v>
      </c>
      <c r="D15297">
        <v>5</v>
      </c>
      <c r="E15297">
        <v>86</v>
      </c>
      <c r="F15297" t="s">
        <v>1200</v>
      </c>
      <c r="G15297" t="s">
        <v>1224</v>
      </c>
      <c r="H15297" t="s">
        <v>1283</v>
      </c>
      <c r="I15297">
        <v>50018682</v>
      </c>
      <c r="J15297">
        <v>2E-3</v>
      </c>
      <c r="K15297" t="s">
        <v>1306</v>
      </c>
      <c r="L15297" t="s">
        <v>1418</v>
      </c>
      <c r="M15297" t="s">
        <v>1283</v>
      </c>
      <c r="N15297">
        <v>50018682086</v>
      </c>
      <c r="O15297">
        <v>21.111999999999998</v>
      </c>
      <c r="R15297" t="s">
        <v>1472</v>
      </c>
      <c r="S15297" t="s">
        <v>1206</v>
      </c>
      <c r="T15297" t="s">
        <v>1207</v>
      </c>
      <c r="U15297" t="s">
        <v>1316</v>
      </c>
      <c r="V15297" t="s">
        <v>1316</v>
      </c>
      <c r="W15297" t="s">
        <v>1944</v>
      </c>
      <c r="X15297" t="s">
        <v>1947</v>
      </c>
      <c r="Z15297" t="s">
        <v>1217</v>
      </c>
      <c r="AC15297" t="s">
        <v>1217</v>
      </c>
      <c r="AJ15297" t="s">
        <v>1218</v>
      </c>
      <c r="AL15297" t="s">
        <v>1948</v>
      </c>
      <c r="AM15297" t="s">
        <v>1958</v>
      </c>
    </row>
    <row r="15298" spans="1:39" hidden="1" x14ac:dyDescent="0.3">
      <c r="A15298">
        <v>107036104</v>
      </c>
      <c r="B15298" t="s">
        <v>1150</v>
      </c>
      <c r="C15298" s="245">
        <v>44777</v>
      </c>
      <c r="D15298">
        <v>4</v>
      </c>
      <c r="E15298">
        <v>86</v>
      </c>
      <c r="F15298" t="s">
        <v>1200</v>
      </c>
      <c r="G15298" t="s">
        <v>1224</v>
      </c>
      <c r="H15298" t="s">
        <v>2591</v>
      </c>
      <c r="I15298">
        <v>50018682</v>
      </c>
      <c r="J15298">
        <v>0</v>
      </c>
      <c r="L15298" t="s">
        <v>1283</v>
      </c>
      <c r="M15298" t="s">
        <v>1283</v>
      </c>
      <c r="N15298">
        <v>50018682086</v>
      </c>
      <c r="O15298">
        <v>20.93</v>
      </c>
      <c r="R15298" t="s">
        <v>1472</v>
      </c>
      <c r="S15298" t="s">
        <v>1206</v>
      </c>
      <c r="T15298" t="s">
        <v>1256</v>
      </c>
      <c r="U15298" t="s">
        <v>1367</v>
      </c>
      <c r="V15298" t="s">
        <v>1367</v>
      </c>
      <c r="W15298" t="s">
        <v>1944</v>
      </c>
      <c r="Z15298" t="s">
        <v>1348</v>
      </c>
      <c r="AI15298" t="s">
        <v>1218</v>
      </c>
      <c r="AL15298" t="s">
        <v>1945</v>
      </c>
    </row>
    <row r="15299" spans="1:39" hidden="1" x14ac:dyDescent="0.3">
      <c r="A15299">
        <v>107743074</v>
      </c>
      <c r="B15299" t="s">
        <v>1150</v>
      </c>
      <c r="C15299" s="245">
        <v>45450</v>
      </c>
      <c r="D15299">
        <v>3</v>
      </c>
      <c r="E15299">
        <v>86</v>
      </c>
      <c r="F15299" t="s">
        <v>1200</v>
      </c>
      <c r="G15299" t="s">
        <v>1224</v>
      </c>
      <c r="H15299" t="s">
        <v>1283</v>
      </c>
      <c r="I15299">
        <v>50018682</v>
      </c>
      <c r="J15299">
        <v>0</v>
      </c>
      <c r="L15299" t="s">
        <v>1283</v>
      </c>
      <c r="M15299" t="s">
        <v>1452</v>
      </c>
      <c r="N15299">
        <v>50018682086</v>
      </c>
      <c r="O15299">
        <v>999.99900000000002</v>
      </c>
      <c r="R15299" t="s">
        <v>1472</v>
      </c>
      <c r="S15299" t="s">
        <v>1206</v>
      </c>
      <c r="T15299" t="s">
        <v>1423</v>
      </c>
      <c r="U15299" t="s">
        <v>1367</v>
      </c>
      <c r="V15299" t="s">
        <v>1209</v>
      </c>
      <c r="W15299" t="s">
        <v>1944</v>
      </c>
      <c r="Z15299" t="s">
        <v>1216</v>
      </c>
      <c r="AI15299" t="s">
        <v>1428</v>
      </c>
      <c r="AL15299" t="s">
        <v>1945</v>
      </c>
    </row>
    <row r="15300" spans="1:39" hidden="1" x14ac:dyDescent="0.3">
      <c r="A15300">
        <v>105140218</v>
      </c>
      <c r="B15300" t="s">
        <v>1150</v>
      </c>
      <c r="C15300" s="245">
        <v>42906</v>
      </c>
      <c r="D15300">
        <v>5</v>
      </c>
      <c r="E15300">
        <v>86</v>
      </c>
      <c r="F15300" t="s">
        <v>1200</v>
      </c>
      <c r="G15300" t="s">
        <v>1238</v>
      </c>
      <c r="H15300" t="s">
        <v>1283</v>
      </c>
      <c r="I15300">
        <v>50018682</v>
      </c>
      <c r="J15300">
        <v>1.9E-2</v>
      </c>
      <c r="K15300" t="s">
        <v>1219</v>
      </c>
      <c r="L15300" t="s">
        <v>1412</v>
      </c>
      <c r="M15300" t="s">
        <v>1413</v>
      </c>
      <c r="N15300">
        <v>50096517086</v>
      </c>
      <c r="O15300">
        <v>8.2000000000000003E-2</v>
      </c>
      <c r="R15300" t="s">
        <v>1472</v>
      </c>
      <c r="S15300" t="s">
        <v>1206</v>
      </c>
      <c r="T15300" t="s">
        <v>1207</v>
      </c>
      <c r="U15300" t="s">
        <v>1252</v>
      </c>
      <c r="V15300" t="s">
        <v>1252</v>
      </c>
      <c r="W15300" t="s">
        <v>1944</v>
      </c>
      <c r="X15300" t="s">
        <v>1944</v>
      </c>
      <c r="Z15300" t="s">
        <v>1281</v>
      </c>
      <c r="AC15300" t="s">
        <v>1277</v>
      </c>
      <c r="AI15300" t="s">
        <v>1218</v>
      </c>
      <c r="AL15300" t="s">
        <v>1977</v>
      </c>
      <c r="AM15300" t="s">
        <v>1948</v>
      </c>
    </row>
    <row r="15301" spans="1:39" hidden="1" x14ac:dyDescent="0.3">
      <c r="A15301">
        <v>106259643</v>
      </c>
      <c r="B15301" t="s">
        <v>1150</v>
      </c>
      <c r="C15301" s="245">
        <v>43958</v>
      </c>
      <c r="D15301">
        <v>5</v>
      </c>
      <c r="E15301">
        <v>86</v>
      </c>
      <c r="F15301" t="s">
        <v>1200</v>
      </c>
      <c r="G15301" t="s">
        <v>1238</v>
      </c>
      <c r="H15301" t="s">
        <v>1283</v>
      </c>
      <c r="I15301">
        <v>50018682</v>
      </c>
      <c r="J15301">
        <v>0</v>
      </c>
      <c r="L15301" t="s">
        <v>2311</v>
      </c>
      <c r="M15301" t="s">
        <v>1485</v>
      </c>
      <c r="N15301">
        <v>50096517086</v>
      </c>
      <c r="O15301">
        <v>0.20699999999999999</v>
      </c>
      <c r="R15301" t="s">
        <v>1472</v>
      </c>
      <c r="S15301" t="s">
        <v>1206</v>
      </c>
      <c r="T15301" t="s">
        <v>1207</v>
      </c>
      <c r="U15301" t="s">
        <v>1347</v>
      </c>
      <c r="V15301" t="s">
        <v>1347</v>
      </c>
      <c r="W15301" t="s">
        <v>1944</v>
      </c>
      <c r="X15301" t="s">
        <v>1944</v>
      </c>
      <c r="Z15301" t="s">
        <v>1244</v>
      </c>
      <c r="AA15301" t="s">
        <v>1266</v>
      </c>
      <c r="AC15301" t="s">
        <v>1217</v>
      </c>
      <c r="AI15301" t="s">
        <v>1218</v>
      </c>
      <c r="AJ15301" t="s">
        <v>1218</v>
      </c>
      <c r="AL15301" t="s">
        <v>1957</v>
      </c>
      <c r="AM15301" t="s">
        <v>1945</v>
      </c>
    </row>
    <row r="15302" spans="1:39" hidden="1" x14ac:dyDescent="0.3">
      <c r="A15302">
        <v>106919079</v>
      </c>
      <c r="B15302" t="s">
        <v>1150</v>
      </c>
      <c r="C15302" s="245">
        <v>44617</v>
      </c>
      <c r="D15302">
        <v>6</v>
      </c>
      <c r="E15302">
        <v>86</v>
      </c>
      <c r="F15302" t="s">
        <v>1200</v>
      </c>
      <c r="G15302" t="s">
        <v>1238</v>
      </c>
      <c r="H15302" t="s">
        <v>1283</v>
      </c>
      <c r="I15302">
        <v>50018682</v>
      </c>
      <c r="J15302">
        <v>0.04</v>
      </c>
      <c r="K15302" t="s">
        <v>1219</v>
      </c>
      <c r="L15302" t="s">
        <v>1412</v>
      </c>
      <c r="M15302" t="s">
        <v>1246</v>
      </c>
      <c r="N15302">
        <v>50018682086</v>
      </c>
      <c r="O15302">
        <v>999.99900000000002</v>
      </c>
      <c r="R15302" t="s">
        <v>1472</v>
      </c>
      <c r="S15302" t="s">
        <v>1228</v>
      </c>
      <c r="T15302" t="s">
        <v>1256</v>
      </c>
      <c r="U15302" t="s">
        <v>1214</v>
      </c>
      <c r="V15302" t="s">
        <v>1214</v>
      </c>
      <c r="W15302" t="s">
        <v>1944</v>
      </c>
      <c r="X15302" t="s">
        <v>1944</v>
      </c>
      <c r="Z15302" t="s">
        <v>1364</v>
      </c>
      <c r="AC15302" t="s">
        <v>1217</v>
      </c>
      <c r="AL15302" t="s">
        <v>1945</v>
      </c>
      <c r="AM15302" t="s">
        <v>1948</v>
      </c>
    </row>
    <row r="15303" spans="1:39" hidden="1" x14ac:dyDescent="0.3">
      <c r="A15303">
        <v>104669809</v>
      </c>
      <c r="B15303" t="s">
        <v>1150</v>
      </c>
      <c r="C15303" s="245">
        <v>42439</v>
      </c>
      <c r="D15303">
        <v>4</v>
      </c>
      <c r="E15303">
        <v>86</v>
      </c>
      <c r="F15303" t="s">
        <v>1200</v>
      </c>
      <c r="G15303" t="s">
        <v>1230</v>
      </c>
      <c r="H15303" t="s">
        <v>1283</v>
      </c>
      <c r="I15303">
        <v>50018682</v>
      </c>
      <c r="J15303">
        <v>0</v>
      </c>
      <c r="L15303" t="s">
        <v>2266</v>
      </c>
      <c r="M15303" t="s">
        <v>2266</v>
      </c>
      <c r="N15303">
        <v>50018682086</v>
      </c>
      <c r="O15303">
        <v>999.99900000000002</v>
      </c>
      <c r="R15303" t="s">
        <v>1472</v>
      </c>
      <c r="S15303" t="s">
        <v>1206</v>
      </c>
      <c r="T15303" t="s">
        <v>1207</v>
      </c>
      <c r="U15303" t="s">
        <v>1252</v>
      </c>
      <c r="V15303" t="s">
        <v>1252</v>
      </c>
      <c r="W15303" t="s">
        <v>1944</v>
      </c>
      <c r="X15303" t="s">
        <v>1944</v>
      </c>
      <c r="Z15303" t="s">
        <v>1266</v>
      </c>
      <c r="AC15303" t="s">
        <v>1217</v>
      </c>
      <c r="AI15303" t="s">
        <v>1218</v>
      </c>
      <c r="AJ15303" t="s">
        <v>1218</v>
      </c>
      <c r="AL15303" t="s">
        <v>1957</v>
      </c>
      <c r="AM15303" t="s">
        <v>1945</v>
      </c>
    </row>
    <row r="15304" spans="1:39" hidden="1" x14ac:dyDescent="0.3">
      <c r="A15304">
        <v>105991815</v>
      </c>
      <c r="B15304" t="s">
        <v>1150</v>
      </c>
      <c r="C15304" s="245">
        <v>43725</v>
      </c>
      <c r="D15304">
        <v>5</v>
      </c>
      <c r="E15304">
        <v>86</v>
      </c>
      <c r="F15304" t="s">
        <v>1200</v>
      </c>
      <c r="G15304" t="s">
        <v>1224</v>
      </c>
      <c r="H15304" t="s">
        <v>1283</v>
      </c>
      <c r="I15304">
        <v>50018682</v>
      </c>
      <c r="J15304">
        <v>0.1</v>
      </c>
      <c r="K15304" t="s">
        <v>1202</v>
      </c>
      <c r="L15304" t="s">
        <v>1418</v>
      </c>
      <c r="M15304" t="s">
        <v>1419</v>
      </c>
      <c r="N15304">
        <v>50018682086</v>
      </c>
      <c r="O15304">
        <v>21.01</v>
      </c>
      <c r="R15304" t="s">
        <v>1472</v>
      </c>
      <c r="S15304" t="s">
        <v>1206</v>
      </c>
      <c r="T15304" t="s">
        <v>1207</v>
      </c>
      <c r="U15304" t="s">
        <v>1252</v>
      </c>
      <c r="V15304" t="s">
        <v>1252</v>
      </c>
      <c r="W15304" t="s">
        <v>1944</v>
      </c>
      <c r="X15304" t="s">
        <v>1944</v>
      </c>
      <c r="Z15304" t="s">
        <v>1281</v>
      </c>
      <c r="AC15304" t="s">
        <v>1217</v>
      </c>
      <c r="AI15304" t="s">
        <v>1218</v>
      </c>
      <c r="AL15304" t="s">
        <v>1977</v>
      </c>
      <c r="AM15304" t="s">
        <v>1948</v>
      </c>
    </row>
    <row r="15305" spans="1:39" hidden="1" x14ac:dyDescent="0.3">
      <c r="A15305">
        <v>107074303</v>
      </c>
      <c r="B15305" t="s">
        <v>1150</v>
      </c>
      <c r="C15305" s="245">
        <v>44813</v>
      </c>
      <c r="D15305">
        <v>4</v>
      </c>
      <c r="E15305">
        <v>86</v>
      </c>
      <c r="F15305" t="s">
        <v>1200</v>
      </c>
      <c r="G15305" t="s">
        <v>1224</v>
      </c>
      <c r="H15305" t="s">
        <v>1283</v>
      </c>
      <c r="I15305">
        <v>50018682</v>
      </c>
      <c r="J15305">
        <v>8.9999999999999993E-3</v>
      </c>
      <c r="K15305" t="s">
        <v>1306</v>
      </c>
      <c r="L15305" t="s">
        <v>1418</v>
      </c>
      <c r="M15305" t="s">
        <v>2203</v>
      </c>
      <c r="N15305">
        <v>50018682086</v>
      </c>
      <c r="O15305">
        <v>21.119</v>
      </c>
      <c r="R15305" t="s">
        <v>1472</v>
      </c>
      <c r="S15305" t="s">
        <v>1206</v>
      </c>
      <c r="T15305" t="s">
        <v>1207</v>
      </c>
      <c r="U15305" t="s">
        <v>1222</v>
      </c>
      <c r="V15305" t="s">
        <v>1222</v>
      </c>
      <c r="W15305" t="s">
        <v>1944</v>
      </c>
      <c r="X15305" t="s">
        <v>1944</v>
      </c>
      <c r="Z15305" t="s">
        <v>1216</v>
      </c>
      <c r="AA15305" t="s">
        <v>1281</v>
      </c>
      <c r="AC15305" t="s">
        <v>1217</v>
      </c>
      <c r="AI15305" t="s">
        <v>1218</v>
      </c>
      <c r="AL15305" t="s">
        <v>1977</v>
      </c>
      <c r="AM15305" t="s">
        <v>1948</v>
      </c>
    </row>
    <row r="15306" spans="1:39" hidden="1" x14ac:dyDescent="0.3">
      <c r="A15306">
        <v>107554096</v>
      </c>
      <c r="B15306" t="s">
        <v>1150</v>
      </c>
      <c r="C15306" s="245">
        <v>45266</v>
      </c>
      <c r="D15306">
        <v>5</v>
      </c>
      <c r="E15306">
        <v>86</v>
      </c>
      <c r="F15306" t="s">
        <v>1200</v>
      </c>
      <c r="G15306" t="s">
        <v>1224</v>
      </c>
      <c r="H15306" t="s">
        <v>1283</v>
      </c>
      <c r="I15306">
        <v>50018682</v>
      </c>
      <c r="J15306">
        <v>1.9E-2</v>
      </c>
      <c r="K15306" t="s">
        <v>1202</v>
      </c>
      <c r="L15306" t="s">
        <v>1412</v>
      </c>
      <c r="M15306" t="s">
        <v>3467</v>
      </c>
      <c r="N15306">
        <v>50018682086</v>
      </c>
      <c r="O15306">
        <v>20.710999999999999</v>
      </c>
      <c r="R15306" t="s">
        <v>1472</v>
      </c>
      <c r="S15306" t="s">
        <v>1206</v>
      </c>
      <c r="T15306" t="s">
        <v>1256</v>
      </c>
      <c r="U15306" t="s">
        <v>1243</v>
      </c>
      <c r="V15306" t="s">
        <v>1214</v>
      </c>
      <c r="W15306" t="s">
        <v>1944</v>
      </c>
      <c r="X15306" t="s">
        <v>1944</v>
      </c>
      <c r="Z15306" t="s">
        <v>1216</v>
      </c>
      <c r="AC15306" t="s">
        <v>1217</v>
      </c>
      <c r="AI15306" t="s">
        <v>1211</v>
      </c>
      <c r="AL15306" t="s">
        <v>1945</v>
      </c>
      <c r="AM15306" t="s">
        <v>1948</v>
      </c>
    </row>
    <row r="15307" spans="1:39" hidden="1" x14ac:dyDescent="0.3">
      <c r="A15307">
        <v>104699252</v>
      </c>
      <c r="B15307" t="s">
        <v>1150</v>
      </c>
      <c r="C15307" s="245">
        <v>42459</v>
      </c>
      <c r="D15307">
        <v>5</v>
      </c>
      <c r="E15307">
        <v>86</v>
      </c>
      <c r="F15307" t="s">
        <v>1200</v>
      </c>
      <c r="G15307" t="s">
        <v>1238</v>
      </c>
      <c r="H15307" t="s">
        <v>1283</v>
      </c>
      <c r="I15307">
        <v>50018682</v>
      </c>
      <c r="J15307">
        <v>0</v>
      </c>
      <c r="L15307" t="s">
        <v>1315</v>
      </c>
      <c r="M15307" t="s">
        <v>1241</v>
      </c>
      <c r="N15307">
        <v>50018682086</v>
      </c>
      <c r="O15307">
        <v>999.99900000000002</v>
      </c>
      <c r="R15307" t="s">
        <v>1472</v>
      </c>
      <c r="S15307" t="s">
        <v>1206</v>
      </c>
      <c r="T15307" t="s">
        <v>1207</v>
      </c>
      <c r="U15307" t="s">
        <v>1222</v>
      </c>
      <c r="V15307" t="s">
        <v>1222</v>
      </c>
      <c r="W15307" t="s">
        <v>1944</v>
      </c>
      <c r="X15307" t="s">
        <v>1944</v>
      </c>
      <c r="Z15307" t="s">
        <v>1223</v>
      </c>
      <c r="AC15307" t="s">
        <v>1217</v>
      </c>
      <c r="AI15307" t="s">
        <v>1218</v>
      </c>
      <c r="AJ15307" t="s">
        <v>1218</v>
      </c>
      <c r="AL15307" t="s">
        <v>1953</v>
      </c>
      <c r="AM15307" t="s">
        <v>1950</v>
      </c>
    </row>
    <row r="15308" spans="1:39" hidden="1" x14ac:dyDescent="0.3">
      <c r="A15308">
        <v>106477850</v>
      </c>
      <c r="B15308" t="s">
        <v>1150</v>
      </c>
      <c r="C15308" s="245">
        <v>44187</v>
      </c>
      <c r="D15308">
        <v>5</v>
      </c>
      <c r="E15308">
        <v>86</v>
      </c>
      <c r="F15308" t="s">
        <v>1200</v>
      </c>
      <c r="G15308" t="s">
        <v>1238</v>
      </c>
      <c r="H15308" t="s">
        <v>1283</v>
      </c>
      <c r="I15308">
        <v>50018682</v>
      </c>
      <c r="J15308">
        <v>0</v>
      </c>
      <c r="L15308" t="s">
        <v>1485</v>
      </c>
      <c r="M15308" t="s">
        <v>1241</v>
      </c>
      <c r="N15308">
        <v>50096517086</v>
      </c>
      <c r="O15308">
        <v>0.182</v>
      </c>
      <c r="R15308" t="s">
        <v>1472</v>
      </c>
      <c r="S15308" t="s">
        <v>1206</v>
      </c>
      <c r="T15308" t="s">
        <v>1207</v>
      </c>
      <c r="U15308" t="s">
        <v>1214</v>
      </c>
      <c r="V15308" t="s">
        <v>1214</v>
      </c>
      <c r="W15308" t="s">
        <v>1944</v>
      </c>
      <c r="X15308" t="s">
        <v>1944</v>
      </c>
      <c r="Z15308" t="s">
        <v>1276</v>
      </c>
      <c r="AC15308" t="s">
        <v>1217</v>
      </c>
      <c r="AI15308" t="s">
        <v>1218</v>
      </c>
      <c r="AJ15308" t="s">
        <v>1218</v>
      </c>
      <c r="AL15308" t="s">
        <v>1949</v>
      </c>
      <c r="AM15308" t="s">
        <v>1945</v>
      </c>
    </row>
    <row r="15309" spans="1:39" hidden="1" x14ac:dyDescent="0.3">
      <c r="A15309">
        <v>107681917</v>
      </c>
      <c r="B15309" t="s">
        <v>1150</v>
      </c>
      <c r="C15309" s="245">
        <v>45364</v>
      </c>
      <c r="D15309">
        <v>6</v>
      </c>
      <c r="E15309">
        <v>86</v>
      </c>
      <c r="F15309" t="s">
        <v>1200</v>
      </c>
      <c r="G15309" t="s">
        <v>1230</v>
      </c>
      <c r="H15309" t="s">
        <v>1283</v>
      </c>
      <c r="I15309">
        <v>50018682</v>
      </c>
      <c r="J15309">
        <v>7.5999999999999998E-2</v>
      </c>
      <c r="K15309" t="s">
        <v>1219</v>
      </c>
      <c r="L15309" t="s">
        <v>2266</v>
      </c>
      <c r="M15309" t="s">
        <v>2277</v>
      </c>
      <c r="N15309">
        <v>50018682086</v>
      </c>
      <c r="O15309">
        <v>999.99900000000002</v>
      </c>
      <c r="R15309" t="s">
        <v>1472</v>
      </c>
      <c r="S15309" t="s">
        <v>1206</v>
      </c>
      <c r="T15309" t="s">
        <v>1207</v>
      </c>
      <c r="U15309" t="s">
        <v>1347</v>
      </c>
      <c r="V15309" t="s">
        <v>1214</v>
      </c>
      <c r="W15309" t="s">
        <v>1944</v>
      </c>
      <c r="X15309" t="s">
        <v>1944</v>
      </c>
      <c r="Z15309" t="s">
        <v>1244</v>
      </c>
      <c r="AA15309" t="s">
        <v>1266</v>
      </c>
      <c r="AC15309" t="s">
        <v>1217</v>
      </c>
      <c r="AI15309" t="s">
        <v>1218</v>
      </c>
      <c r="AJ15309" t="s">
        <v>1218</v>
      </c>
      <c r="AL15309" t="s">
        <v>1957</v>
      </c>
      <c r="AM15309" t="s">
        <v>1950</v>
      </c>
    </row>
    <row r="15310" spans="1:39" hidden="1" x14ac:dyDescent="0.3">
      <c r="A15310">
        <v>104893324</v>
      </c>
      <c r="B15310" t="s">
        <v>1150</v>
      </c>
      <c r="C15310" s="245">
        <v>42670</v>
      </c>
      <c r="D15310">
        <v>5</v>
      </c>
      <c r="E15310">
        <v>86</v>
      </c>
      <c r="F15310" t="s">
        <v>1200</v>
      </c>
      <c r="G15310" t="s">
        <v>1224</v>
      </c>
      <c r="H15310" t="s">
        <v>1283</v>
      </c>
      <c r="I15310">
        <v>50018682</v>
      </c>
      <c r="J15310">
        <v>0</v>
      </c>
      <c r="L15310" t="s">
        <v>1707</v>
      </c>
      <c r="M15310" t="s">
        <v>2591</v>
      </c>
      <c r="N15310">
        <v>50018682086</v>
      </c>
      <c r="O15310">
        <v>21.04</v>
      </c>
      <c r="R15310" t="s">
        <v>1472</v>
      </c>
      <c r="S15310" t="s">
        <v>1206</v>
      </c>
      <c r="T15310" t="s">
        <v>1207</v>
      </c>
      <c r="U15310" t="s">
        <v>1214</v>
      </c>
      <c r="V15310" t="s">
        <v>1214</v>
      </c>
      <c r="W15310" t="s">
        <v>1944</v>
      </c>
      <c r="X15310" t="s">
        <v>1944</v>
      </c>
      <c r="Z15310" t="s">
        <v>1281</v>
      </c>
      <c r="AC15310" t="s">
        <v>1217</v>
      </c>
      <c r="AI15310" t="s">
        <v>1218</v>
      </c>
      <c r="AL15310" t="s">
        <v>1977</v>
      </c>
      <c r="AM15310" t="s">
        <v>1948</v>
      </c>
    </row>
    <row r="15311" spans="1:39" hidden="1" x14ac:dyDescent="0.3">
      <c r="A15311">
        <v>104902447</v>
      </c>
      <c r="B15311" t="s">
        <v>1150</v>
      </c>
      <c r="C15311" s="245">
        <v>42679</v>
      </c>
      <c r="D15311">
        <v>5</v>
      </c>
      <c r="E15311">
        <v>86</v>
      </c>
      <c r="F15311" t="s">
        <v>1200</v>
      </c>
      <c r="G15311" t="s">
        <v>1224</v>
      </c>
      <c r="H15311" t="s">
        <v>1283</v>
      </c>
      <c r="I15311">
        <v>50018682</v>
      </c>
      <c r="J15311">
        <v>0</v>
      </c>
      <c r="L15311" t="s">
        <v>1418</v>
      </c>
      <c r="M15311" t="s">
        <v>2203</v>
      </c>
      <c r="N15311">
        <v>50018682086</v>
      </c>
      <c r="O15311">
        <v>21.11</v>
      </c>
      <c r="R15311" t="s">
        <v>1472</v>
      </c>
      <c r="S15311" t="s">
        <v>1206</v>
      </c>
      <c r="T15311" t="s">
        <v>1207</v>
      </c>
      <c r="U15311" t="s">
        <v>1259</v>
      </c>
      <c r="V15311" t="s">
        <v>1259</v>
      </c>
      <c r="W15311" t="s">
        <v>1944</v>
      </c>
      <c r="X15311" t="s">
        <v>1944</v>
      </c>
      <c r="Z15311" t="s">
        <v>1260</v>
      </c>
      <c r="AC15311" t="s">
        <v>1217</v>
      </c>
      <c r="AI15311" t="s">
        <v>1218</v>
      </c>
      <c r="AL15311" t="s">
        <v>1960</v>
      </c>
      <c r="AM15311" t="s">
        <v>1948</v>
      </c>
    </row>
    <row r="15312" spans="1:39" hidden="1" x14ac:dyDescent="0.3">
      <c r="A15312">
        <v>106044848</v>
      </c>
      <c r="B15312" t="s">
        <v>1150</v>
      </c>
      <c r="C15312" s="245">
        <v>43767</v>
      </c>
      <c r="D15312">
        <v>5</v>
      </c>
      <c r="E15312">
        <v>86</v>
      </c>
      <c r="F15312" t="s">
        <v>1200</v>
      </c>
      <c r="G15312" t="s">
        <v>1224</v>
      </c>
      <c r="H15312" t="s">
        <v>1283</v>
      </c>
      <c r="I15312">
        <v>50018682</v>
      </c>
      <c r="J15312">
        <v>0.1</v>
      </c>
      <c r="K15312" t="s">
        <v>1306</v>
      </c>
      <c r="L15312" t="s">
        <v>3467</v>
      </c>
      <c r="M15312" t="s">
        <v>1265</v>
      </c>
      <c r="N15312">
        <v>50018682086</v>
      </c>
      <c r="O15312">
        <v>20.68</v>
      </c>
      <c r="R15312" t="s">
        <v>1472</v>
      </c>
      <c r="S15312" t="s">
        <v>1228</v>
      </c>
      <c r="T15312" t="s">
        <v>1207</v>
      </c>
      <c r="U15312" t="s">
        <v>1208</v>
      </c>
      <c r="V15312" t="s">
        <v>1208</v>
      </c>
      <c r="W15312" t="s">
        <v>1944</v>
      </c>
      <c r="Z15312" t="s">
        <v>1364</v>
      </c>
      <c r="AI15312" t="s">
        <v>1277</v>
      </c>
      <c r="AL15312" t="s">
        <v>1945</v>
      </c>
    </row>
    <row r="15313" spans="1:40" hidden="1" x14ac:dyDescent="0.3">
      <c r="A15313">
        <v>106701450</v>
      </c>
      <c r="B15313" t="s">
        <v>1150</v>
      </c>
      <c r="C15313" s="245">
        <v>44459</v>
      </c>
      <c r="D15313">
        <v>5</v>
      </c>
      <c r="E15313">
        <v>86</v>
      </c>
      <c r="F15313" t="s">
        <v>1200</v>
      </c>
      <c r="G15313" t="s">
        <v>1224</v>
      </c>
      <c r="H15313" t="s">
        <v>1283</v>
      </c>
      <c r="I15313">
        <v>50018682</v>
      </c>
      <c r="J15313">
        <v>1.9E-2</v>
      </c>
      <c r="K15313" t="s">
        <v>1202</v>
      </c>
      <c r="L15313" t="s">
        <v>3467</v>
      </c>
      <c r="M15313" t="s">
        <v>3467</v>
      </c>
      <c r="N15313">
        <v>50018682086</v>
      </c>
      <c r="O15313">
        <v>20.561</v>
      </c>
      <c r="R15313" t="s">
        <v>1472</v>
      </c>
      <c r="S15313" t="s">
        <v>1206</v>
      </c>
      <c r="T15313" t="s">
        <v>1256</v>
      </c>
      <c r="U15313" t="s">
        <v>1243</v>
      </c>
      <c r="V15313" t="s">
        <v>1397</v>
      </c>
      <c r="W15313" t="s">
        <v>1944</v>
      </c>
      <c r="X15313" t="s">
        <v>1944</v>
      </c>
      <c r="Z15313" t="s">
        <v>1223</v>
      </c>
      <c r="AA15313" t="s">
        <v>1216</v>
      </c>
      <c r="AC15313" t="s">
        <v>1217</v>
      </c>
      <c r="AI15313" t="s">
        <v>1218</v>
      </c>
      <c r="AL15313" t="s">
        <v>1945</v>
      </c>
      <c r="AM15313" t="s">
        <v>1948</v>
      </c>
    </row>
    <row r="15314" spans="1:40" hidden="1" x14ac:dyDescent="0.3">
      <c r="A15314">
        <v>106815662</v>
      </c>
      <c r="B15314" t="s">
        <v>1150</v>
      </c>
      <c r="C15314" s="245">
        <v>44558</v>
      </c>
      <c r="D15314">
        <v>5</v>
      </c>
      <c r="E15314">
        <v>86</v>
      </c>
      <c r="F15314" t="s">
        <v>1200</v>
      </c>
      <c r="G15314" t="s">
        <v>1224</v>
      </c>
      <c r="H15314" t="s">
        <v>1283</v>
      </c>
      <c r="I15314">
        <v>50018682</v>
      </c>
      <c r="J15314">
        <v>1.4E-2</v>
      </c>
      <c r="K15314" t="s">
        <v>1306</v>
      </c>
      <c r="L15314" t="s">
        <v>3468</v>
      </c>
      <c r="M15314" t="s">
        <v>3468</v>
      </c>
      <c r="N15314">
        <v>50018682086</v>
      </c>
      <c r="O15314">
        <v>20.974</v>
      </c>
      <c r="R15314" t="s">
        <v>1472</v>
      </c>
      <c r="S15314" t="s">
        <v>1228</v>
      </c>
      <c r="T15314" t="s">
        <v>1207</v>
      </c>
      <c r="U15314" t="s">
        <v>1304</v>
      </c>
      <c r="V15314" t="s">
        <v>1304</v>
      </c>
      <c r="W15314" t="s">
        <v>1944</v>
      </c>
      <c r="X15314" t="s">
        <v>1944</v>
      </c>
      <c r="Z15314" t="s">
        <v>1216</v>
      </c>
      <c r="AA15314" t="s">
        <v>1262</v>
      </c>
      <c r="AC15314" t="s">
        <v>1217</v>
      </c>
      <c r="AJ15314" t="s">
        <v>1218</v>
      </c>
      <c r="AL15314" t="s">
        <v>1948</v>
      </c>
      <c r="AM15314" t="s">
        <v>1945</v>
      </c>
    </row>
    <row r="15315" spans="1:40" hidden="1" x14ac:dyDescent="0.3">
      <c r="A15315">
        <v>106982031</v>
      </c>
      <c r="B15315" t="s">
        <v>1946</v>
      </c>
      <c r="C15315" s="245">
        <v>44721</v>
      </c>
      <c r="D15315">
        <v>5</v>
      </c>
      <c r="E15315">
        <v>86</v>
      </c>
      <c r="F15315" t="s">
        <v>1200</v>
      </c>
      <c r="G15315" t="s">
        <v>1224</v>
      </c>
      <c r="H15315" t="s">
        <v>1283</v>
      </c>
      <c r="I15315">
        <v>50018682</v>
      </c>
      <c r="J15315">
        <v>0</v>
      </c>
      <c r="L15315" t="s">
        <v>1418</v>
      </c>
      <c r="M15315" t="s">
        <v>1241</v>
      </c>
      <c r="N15315">
        <v>50018682086</v>
      </c>
      <c r="O15315">
        <v>21.11</v>
      </c>
      <c r="R15315" t="s">
        <v>1472</v>
      </c>
      <c r="S15315" t="s">
        <v>1206</v>
      </c>
      <c r="T15315" t="s">
        <v>1207</v>
      </c>
      <c r="U15315" t="s">
        <v>1214</v>
      </c>
      <c r="V15315" t="s">
        <v>1214</v>
      </c>
      <c r="W15315" t="s">
        <v>1944</v>
      </c>
      <c r="X15315" t="s">
        <v>1947</v>
      </c>
      <c r="Z15315" t="s">
        <v>1217</v>
      </c>
      <c r="AC15315" t="s">
        <v>1262</v>
      </c>
      <c r="AJ15315" t="s">
        <v>1218</v>
      </c>
      <c r="AL15315" t="s">
        <v>1948</v>
      </c>
      <c r="AM15315" t="s">
        <v>1957</v>
      </c>
    </row>
    <row r="15316" spans="1:40" hidden="1" x14ac:dyDescent="0.3">
      <c r="A15316">
        <v>104995872</v>
      </c>
      <c r="B15316" t="s">
        <v>1150</v>
      </c>
      <c r="C15316" s="245">
        <v>42746</v>
      </c>
      <c r="D15316">
        <v>5</v>
      </c>
      <c r="E15316">
        <v>86</v>
      </c>
      <c r="F15316" t="s">
        <v>1200</v>
      </c>
      <c r="G15316" t="s">
        <v>1238</v>
      </c>
      <c r="H15316" t="s">
        <v>1283</v>
      </c>
      <c r="I15316">
        <v>50018682</v>
      </c>
      <c r="J15316">
        <v>2.8000000000000001E-2</v>
      </c>
      <c r="K15316" t="s">
        <v>1219</v>
      </c>
      <c r="L15316" t="s">
        <v>1412</v>
      </c>
      <c r="M15316" t="s">
        <v>1246</v>
      </c>
      <c r="N15316">
        <v>50018682086</v>
      </c>
      <c r="O15316">
        <v>999.99900000000002</v>
      </c>
      <c r="R15316" t="s">
        <v>1472</v>
      </c>
      <c r="S15316" t="s">
        <v>1206</v>
      </c>
      <c r="T15316" t="s">
        <v>1256</v>
      </c>
      <c r="U15316" t="s">
        <v>1243</v>
      </c>
      <c r="V15316" t="s">
        <v>1243</v>
      </c>
      <c r="W15316" t="s">
        <v>1944</v>
      </c>
      <c r="X15316" t="s">
        <v>1944</v>
      </c>
      <c r="Z15316" t="s">
        <v>1427</v>
      </c>
      <c r="AC15316" t="s">
        <v>1217</v>
      </c>
      <c r="AI15316" t="s">
        <v>1428</v>
      </c>
      <c r="AL15316" t="s">
        <v>1945</v>
      </c>
      <c r="AM15316" t="s">
        <v>1948</v>
      </c>
    </row>
    <row r="15317" spans="1:40" hidden="1" x14ac:dyDescent="0.3">
      <c r="A15317">
        <v>106275046</v>
      </c>
      <c r="B15317" t="s">
        <v>1150</v>
      </c>
      <c r="C15317" s="245">
        <v>43975</v>
      </c>
      <c r="D15317">
        <v>5</v>
      </c>
      <c r="E15317">
        <v>86</v>
      </c>
      <c r="F15317" t="s">
        <v>1200</v>
      </c>
      <c r="G15317" t="s">
        <v>1238</v>
      </c>
      <c r="H15317" t="s">
        <v>1283</v>
      </c>
      <c r="I15317">
        <v>50018682</v>
      </c>
      <c r="J15317">
        <v>0</v>
      </c>
      <c r="L15317" t="s">
        <v>1413</v>
      </c>
      <c r="M15317" t="s">
        <v>1636</v>
      </c>
      <c r="N15317">
        <v>50096517086</v>
      </c>
      <c r="O15317">
        <v>0</v>
      </c>
      <c r="R15317" t="s">
        <v>1472</v>
      </c>
      <c r="S15317" t="s">
        <v>1206</v>
      </c>
      <c r="T15317" t="s">
        <v>1207</v>
      </c>
      <c r="U15317" t="s">
        <v>1347</v>
      </c>
      <c r="V15317" t="s">
        <v>1347</v>
      </c>
      <c r="W15317" t="s">
        <v>1944</v>
      </c>
      <c r="X15317" t="s">
        <v>1944</v>
      </c>
      <c r="Z15317" t="s">
        <v>1244</v>
      </c>
      <c r="AC15317" t="s">
        <v>1217</v>
      </c>
      <c r="AI15317" t="s">
        <v>1218</v>
      </c>
      <c r="AJ15317" t="s">
        <v>1218</v>
      </c>
      <c r="AL15317" t="s">
        <v>1957</v>
      </c>
      <c r="AM15317" t="s">
        <v>1945</v>
      </c>
    </row>
    <row r="15318" spans="1:40" hidden="1" x14ac:dyDescent="0.3">
      <c r="A15318">
        <v>106385095</v>
      </c>
      <c r="B15318" t="s">
        <v>1150</v>
      </c>
      <c r="C15318" s="245">
        <v>44121</v>
      </c>
      <c r="D15318">
        <v>5</v>
      </c>
      <c r="E15318">
        <v>86</v>
      </c>
      <c r="F15318" t="s">
        <v>1200</v>
      </c>
      <c r="G15318" t="s">
        <v>1238</v>
      </c>
      <c r="H15318" t="s">
        <v>1283</v>
      </c>
      <c r="I15318">
        <v>50018682</v>
      </c>
      <c r="J15318">
        <v>0</v>
      </c>
      <c r="L15318" t="s">
        <v>1408</v>
      </c>
      <c r="M15318" t="s">
        <v>1241</v>
      </c>
      <c r="N15318">
        <v>50096517086</v>
      </c>
      <c r="O15318">
        <v>0.29199999999999998</v>
      </c>
      <c r="R15318" t="s">
        <v>1472</v>
      </c>
      <c r="S15318" t="s">
        <v>1206</v>
      </c>
      <c r="T15318" t="s">
        <v>1207</v>
      </c>
      <c r="U15318" t="s">
        <v>1347</v>
      </c>
      <c r="V15318" t="s">
        <v>1347</v>
      </c>
      <c r="W15318" t="s">
        <v>1944</v>
      </c>
      <c r="X15318" t="s">
        <v>1944</v>
      </c>
      <c r="Y15318" t="s">
        <v>1944</v>
      </c>
      <c r="Z15318" t="s">
        <v>1420</v>
      </c>
      <c r="AA15318" t="s">
        <v>1266</v>
      </c>
      <c r="AC15318" t="s">
        <v>1217</v>
      </c>
      <c r="AF15318" t="s">
        <v>1217</v>
      </c>
      <c r="AI15318" t="s">
        <v>1218</v>
      </c>
      <c r="AJ15318" t="s">
        <v>1218</v>
      </c>
      <c r="AK15318" t="s">
        <v>1218</v>
      </c>
      <c r="AL15318" t="s">
        <v>1957</v>
      </c>
      <c r="AM15318" t="s">
        <v>1945</v>
      </c>
      <c r="AN15318" t="s">
        <v>1950</v>
      </c>
    </row>
    <row r="15319" spans="1:40" hidden="1" x14ac:dyDescent="0.3">
      <c r="A15319">
        <v>107006759</v>
      </c>
      <c r="B15319" t="s">
        <v>1150</v>
      </c>
      <c r="C15319" s="245">
        <v>44730</v>
      </c>
      <c r="D15319">
        <v>5</v>
      </c>
      <c r="E15319">
        <v>86</v>
      </c>
      <c r="F15319" t="s">
        <v>1200</v>
      </c>
      <c r="G15319" t="s">
        <v>1238</v>
      </c>
      <c r="H15319" t="s">
        <v>1283</v>
      </c>
      <c r="I15319">
        <v>50018682</v>
      </c>
      <c r="J15319">
        <v>0.05</v>
      </c>
      <c r="K15319" t="s">
        <v>1219</v>
      </c>
      <c r="L15319" t="s">
        <v>1412</v>
      </c>
      <c r="M15319" t="s">
        <v>1413</v>
      </c>
      <c r="N15319">
        <v>50096517086</v>
      </c>
      <c r="O15319">
        <v>5.0999999999999997E-2</v>
      </c>
      <c r="R15319" t="s">
        <v>1472</v>
      </c>
      <c r="S15319" t="s">
        <v>1206</v>
      </c>
      <c r="T15319" t="s">
        <v>1256</v>
      </c>
      <c r="U15319" t="s">
        <v>1243</v>
      </c>
      <c r="V15319" t="s">
        <v>1243</v>
      </c>
      <c r="W15319" t="s">
        <v>1944</v>
      </c>
      <c r="X15319" t="s">
        <v>1944</v>
      </c>
      <c r="Z15319" t="s">
        <v>1427</v>
      </c>
      <c r="AC15319" t="s">
        <v>1217</v>
      </c>
      <c r="AI15319" t="s">
        <v>1428</v>
      </c>
      <c r="AL15319" t="s">
        <v>1945</v>
      </c>
      <c r="AM15319" t="s">
        <v>1948</v>
      </c>
    </row>
    <row r="15320" spans="1:40" hidden="1" x14ac:dyDescent="0.3">
      <c r="A15320">
        <v>108212799</v>
      </c>
      <c r="B15320" t="s">
        <v>1946</v>
      </c>
      <c r="C15320" s="245">
        <v>45894</v>
      </c>
      <c r="D15320">
        <v>5</v>
      </c>
      <c r="E15320">
        <v>86</v>
      </c>
      <c r="F15320" t="s">
        <v>1200</v>
      </c>
      <c r="G15320" t="s">
        <v>1224</v>
      </c>
      <c r="H15320" t="s">
        <v>1283</v>
      </c>
      <c r="I15320">
        <v>50018682</v>
      </c>
      <c r="J15320">
        <v>0</v>
      </c>
      <c r="L15320" t="s">
        <v>1418</v>
      </c>
      <c r="M15320" t="s">
        <v>1511</v>
      </c>
      <c r="N15320">
        <v>50018682086</v>
      </c>
      <c r="O15320">
        <v>21.11</v>
      </c>
      <c r="P15320">
        <v>36.244045999999997</v>
      </c>
      <c r="Q15320">
        <v>-80.850701000000001</v>
      </c>
      <c r="R15320" t="s">
        <v>1205</v>
      </c>
      <c r="S15320" t="s">
        <v>1206</v>
      </c>
      <c r="T15320" t="s">
        <v>1207</v>
      </c>
      <c r="U15320" t="s">
        <v>1367</v>
      </c>
      <c r="V15320" t="s">
        <v>1367</v>
      </c>
      <c r="W15320" t="s">
        <v>1947</v>
      </c>
      <c r="Z15320" t="s">
        <v>1244</v>
      </c>
      <c r="AI15320" t="s">
        <v>1218</v>
      </c>
      <c r="AL15320" t="s">
        <v>1958</v>
      </c>
    </row>
    <row r="15321" spans="1:40" hidden="1" x14ac:dyDescent="0.3">
      <c r="A15321">
        <v>107486101</v>
      </c>
      <c r="B15321" t="s">
        <v>1946</v>
      </c>
      <c r="C15321" s="245">
        <v>45205</v>
      </c>
      <c r="D15321">
        <v>5</v>
      </c>
      <c r="E15321">
        <v>86</v>
      </c>
      <c r="F15321" t="s">
        <v>1200</v>
      </c>
      <c r="G15321" t="s">
        <v>1224</v>
      </c>
      <c r="H15321" t="s">
        <v>1283</v>
      </c>
      <c r="I15321">
        <v>50018682</v>
      </c>
      <c r="J15321">
        <v>0</v>
      </c>
      <c r="L15321" t="s">
        <v>1418</v>
      </c>
      <c r="M15321" t="s">
        <v>1419</v>
      </c>
      <c r="N15321">
        <v>50018682086</v>
      </c>
      <c r="O15321">
        <v>21.11</v>
      </c>
      <c r="P15321">
        <v>36.244044000000002</v>
      </c>
      <c r="Q15321">
        <v>-80.850745000000003</v>
      </c>
      <c r="R15321" t="s">
        <v>1205</v>
      </c>
      <c r="S15321" t="s">
        <v>1206</v>
      </c>
      <c r="T15321" t="s">
        <v>1207</v>
      </c>
      <c r="U15321" t="s">
        <v>1347</v>
      </c>
      <c r="V15321" t="s">
        <v>1347</v>
      </c>
      <c r="W15321" t="s">
        <v>1947</v>
      </c>
      <c r="X15321" t="s">
        <v>1944</v>
      </c>
      <c r="Z15321" t="s">
        <v>1420</v>
      </c>
      <c r="AA15321" t="s">
        <v>1244</v>
      </c>
      <c r="AB15321" t="s">
        <v>1216</v>
      </c>
      <c r="AC15321" t="s">
        <v>1217</v>
      </c>
      <c r="AI15321" t="s">
        <v>1218</v>
      </c>
      <c r="AL15321" t="s">
        <v>1957</v>
      </c>
      <c r="AM15321" t="s">
        <v>1948</v>
      </c>
    </row>
    <row r="15322" spans="1:40" hidden="1" x14ac:dyDescent="0.3">
      <c r="A15322">
        <v>107885225</v>
      </c>
      <c r="B15322" t="s">
        <v>1946</v>
      </c>
      <c r="C15322" s="245">
        <v>45581</v>
      </c>
      <c r="D15322">
        <v>5</v>
      </c>
      <c r="E15322">
        <v>86</v>
      </c>
      <c r="F15322" t="s">
        <v>1200</v>
      </c>
      <c r="G15322" t="s">
        <v>1224</v>
      </c>
      <c r="H15322" t="s">
        <v>1283</v>
      </c>
      <c r="I15322">
        <v>50018682</v>
      </c>
      <c r="J15322">
        <v>0</v>
      </c>
      <c r="L15322" t="s">
        <v>1418</v>
      </c>
      <c r="M15322" t="s">
        <v>1283</v>
      </c>
      <c r="N15322">
        <v>50018682086</v>
      </c>
      <c r="O15322">
        <v>21.11</v>
      </c>
      <c r="P15322">
        <v>36.244050999999999</v>
      </c>
      <c r="Q15322">
        <v>-80.850744000000006</v>
      </c>
      <c r="R15322" t="s">
        <v>1205</v>
      </c>
      <c r="S15322" t="s">
        <v>1206</v>
      </c>
      <c r="T15322" t="s">
        <v>1207</v>
      </c>
      <c r="U15322" t="s">
        <v>1214</v>
      </c>
      <c r="V15322" t="s">
        <v>1214</v>
      </c>
      <c r="W15322" t="s">
        <v>1947</v>
      </c>
      <c r="X15322" t="s">
        <v>1944</v>
      </c>
      <c r="Z15322" t="s">
        <v>1244</v>
      </c>
      <c r="AC15322" t="s">
        <v>1217</v>
      </c>
      <c r="AI15322" t="s">
        <v>1218</v>
      </c>
      <c r="AL15322" t="s">
        <v>1945</v>
      </c>
      <c r="AM15322" t="s">
        <v>1948</v>
      </c>
    </row>
    <row r="15323" spans="1:40" hidden="1" x14ac:dyDescent="0.3">
      <c r="A15323">
        <v>106309998</v>
      </c>
      <c r="B15323" t="s">
        <v>1150</v>
      </c>
      <c r="C15323" s="245">
        <v>44061</v>
      </c>
      <c r="D15323">
        <v>5</v>
      </c>
      <c r="E15323">
        <v>86</v>
      </c>
      <c r="F15323" t="s">
        <v>1200</v>
      </c>
      <c r="G15323" t="s">
        <v>1230</v>
      </c>
      <c r="H15323" t="s">
        <v>1283</v>
      </c>
      <c r="I15323">
        <v>50018682</v>
      </c>
      <c r="J15323">
        <v>3.4000000000000002E-2</v>
      </c>
      <c r="K15323" t="s">
        <v>1150</v>
      </c>
      <c r="L15323" t="s">
        <v>2277</v>
      </c>
      <c r="M15323" t="s">
        <v>1636</v>
      </c>
      <c r="N15323">
        <v>50018682086</v>
      </c>
      <c r="O15323">
        <v>999.99900000000002</v>
      </c>
      <c r="P15323">
        <v>36.381399999999999</v>
      </c>
      <c r="Q15323">
        <v>-80.713605999999999</v>
      </c>
      <c r="R15323" t="s">
        <v>1205</v>
      </c>
      <c r="S15323" t="s">
        <v>1206</v>
      </c>
      <c r="T15323" t="s">
        <v>1207</v>
      </c>
      <c r="U15323" t="s">
        <v>1222</v>
      </c>
      <c r="V15323" t="s">
        <v>1222</v>
      </c>
      <c r="W15323" t="s">
        <v>1944</v>
      </c>
      <c r="X15323" t="s">
        <v>1944</v>
      </c>
      <c r="Z15323" t="s">
        <v>1223</v>
      </c>
      <c r="AC15323" t="s">
        <v>1217</v>
      </c>
      <c r="AI15323" t="s">
        <v>1218</v>
      </c>
      <c r="AJ15323" t="s">
        <v>1218</v>
      </c>
      <c r="AL15323" t="s">
        <v>1945</v>
      </c>
      <c r="AM15323" t="s">
        <v>1951</v>
      </c>
    </row>
    <row r="15324" spans="1:40" hidden="1" x14ac:dyDescent="0.3">
      <c r="A15324">
        <v>108266554</v>
      </c>
      <c r="B15324" t="s">
        <v>1150</v>
      </c>
      <c r="C15324" s="245">
        <v>45946</v>
      </c>
      <c r="D15324">
        <v>5</v>
      </c>
      <c r="E15324">
        <v>86</v>
      </c>
      <c r="F15324" t="s">
        <v>1200</v>
      </c>
      <c r="G15324" t="s">
        <v>1238</v>
      </c>
      <c r="H15324" t="s">
        <v>1283</v>
      </c>
      <c r="I15324">
        <v>50018682</v>
      </c>
      <c r="J15324">
        <v>1.6E-2</v>
      </c>
      <c r="K15324" t="s">
        <v>1219</v>
      </c>
      <c r="L15324" t="s">
        <v>1707</v>
      </c>
      <c r="M15324" t="s">
        <v>1314</v>
      </c>
      <c r="N15324">
        <v>50096442086</v>
      </c>
      <c r="O15324">
        <v>0.193</v>
      </c>
      <c r="P15324">
        <v>36.497129000000001</v>
      </c>
      <c r="Q15324">
        <v>-80.604945000000001</v>
      </c>
      <c r="R15324" t="s">
        <v>1205</v>
      </c>
      <c r="S15324" t="s">
        <v>1206</v>
      </c>
      <c r="T15324" t="s">
        <v>1207</v>
      </c>
      <c r="U15324" t="s">
        <v>1214</v>
      </c>
      <c r="V15324" t="s">
        <v>1214</v>
      </c>
      <c r="W15324" t="s">
        <v>1944</v>
      </c>
      <c r="X15324" t="s">
        <v>1944</v>
      </c>
      <c r="Y15324" t="s">
        <v>1944</v>
      </c>
      <c r="Z15324" t="s">
        <v>1216</v>
      </c>
      <c r="AC15324" t="s">
        <v>1217</v>
      </c>
      <c r="AF15324" t="s">
        <v>1217</v>
      </c>
      <c r="AI15324" t="s">
        <v>1218</v>
      </c>
      <c r="AL15324" t="s">
        <v>1945</v>
      </c>
      <c r="AM15324" t="s">
        <v>1948</v>
      </c>
      <c r="AN15324" t="s">
        <v>1948</v>
      </c>
    </row>
    <row r="15325" spans="1:40" hidden="1" x14ac:dyDescent="0.3">
      <c r="A15325">
        <v>106810143</v>
      </c>
      <c r="B15325" t="s">
        <v>1150</v>
      </c>
      <c r="C15325" s="245">
        <v>44551</v>
      </c>
      <c r="D15325">
        <v>5</v>
      </c>
      <c r="E15325">
        <v>86</v>
      </c>
      <c r="F15325" t="s">
        <v>1200</v>
      </c>
      <c r="G15325" t="s">
        <v>1230</v>
      </c>
      <c r="H15325" t="s">
        <v>1283</v>
      </c>
      <c r="I15325">
        <v>50018682</v>
      </c>
      <c r="J15325">
        <v>3.9E-2</v>
      </c>
      <c r="K15325" t="s">
        <v>1219</v>
      </c>
      <c r="L15325" t="s">
        <v>2266</v>
      </c>
      <c r="M15325" t="s">
        <v>2277</v>
      </c>
      <c r="N15325">
        <v>50018682086</v>
      </c>
      <c r="O15325">
        <v>999.99900000000002</v>
      </c>
      <c r="P15325">
        <v>36.382537999999997</v>
      </c>
      <c r="Q15325">
        <v>-80.714078000000001</v>
      </c>
      <c r="R15325" t="s">
        <v>1205</v>
      </c>
      <c r="S15325" t="s">
        <v>1206</v>
      </c>
      <c r="T15325" t="s">
        <v>1207</v>
      </c>
      <c r="U15325" t="s">
        <v>1300</v>
      </c>
      <c r="V15325" t="s">
        <v>1300</v>
      </c>
      <c r="W15325" t="s">
        <v>1944</v>
      </c>
      <c r="X15325" t="s">
        <v>1944</v>
      </c>
      <c r="Z15325" t="s">
        <v>1216</v>
      </c>
      <c r="AA15325" t="s">
        <v>1266</v>
      </c>
      <c r="AC15325" t="s">
        <v>1217</v>
      </c>
      <c r="AI15325" t="s">
        <v>1218</v>
      </c>
      <c r="AJ15325" t="s">
        <v>1218</v>
      </c>
      <c r="AL15325" t="s">
        <v>1957</v>
      </c>
      <c r="AM15325" t="s">
        <v>1945</v>
      </c>
    </row>
    <row r="15326" spans="1:40" hidden="1" x14ac:dyDescent="0.3">
      <c r="A15326">
        <v>104737861</v>
      </c>
      <c r="B15326" t="s">
        <v>1150</v>
      </c>
      <c r="C15326" s="245">
        <v>42496</v>
      </c>
      <c r="D15326">
        <v>4</v>
      </c>
      <c r="E15326">
        <v>86</v>
      </c>
      <c r="F15326" t="s">
        <v>1200</v>
      </c>
      <c r="G15326" t="s">
        <v>1238</v>
      </c>
      <c r="H15326" t="s">
        <v>1283</v>
      </c>
      <c r="I15326">
        <v>50018682</v>
      </c>
      <c r="J15326">
        <v>6.0000000000000001E-3</v>
      </c>
      <c r="K15326" t="s">
        <v>1219</v>
      </c>
      <c r="L15326" t="s">
        <v>1412</v>
      </c>
      <c r="M15326" t="s">
        <v>1413</v>
      </c>
      <c r="N15326">
        <v>50096517086</v>
      </c>
      <c r="O15326">
        <v>9.5000000000000001E-2</v>
      </c>
      <c r="P15326">
        <v>36.499876999999998</v>
      </c>
      <c r="Q15326">
        <v>-80.607403000000005</v>
      </c>
      <c r="R15326" t="s">
        <v>1205</v>
      </c>
      <c r="S15326" t="s">
        <v>1206</v>
      </c>
      <c r="T15326" t="s">
        <v>1207</v>
      </c>
      <c r="U15326" t="s">
        <v>1259</v>
      </c>
      <c r="V15326" t="s">
        <v>1361</v>
      </c>
      <c r="W15326" t="s">
        <v>1944</v>
      </c>
      <c r="X15326" t="s">
        <v>1944</v>
      </c>
      <c r="Z15326" t="s">
        <v>1260</v>
      </c>
      <c r="AI15326" t="s">
        <v>1218</v>
      </c>
      <c r="AJ15326" t="s">
        <v>1218</v>
      </c>
      <c r="AL15326" t="s">
        <v>1960</v>
      </c>
    </row>
    <row r="15327" spans="1:40" hidden="1" x14ac:dyDescent="0.3">
      <c r="A15327">
        <v>106920203</v>
      </c>
      <c r="B15327" t="s">
        <v>1150</v>
      </c>
      <c r="C15327" s="245">
        <v>44657</v>
      </c>
      <c r="D15327">
        <v>5</v>
      </c>
      <c r="E15327">
        <v>86</v>
      </c>
      <c r="F15327" t="s">
        <v>1200</v>
      </c>
      <c r="G15327" t="s">
        <v>1238</v>
      </c>
      <c r="H15327" t="s">
        <v>1283</v>
      </c>
      <c r="I15327">
        <v>50018682</v>
      </c>
      <c r="J15327">
        <v>4.2000000000000003E-2</v>
      </c>
      <c r="K15327" t="s">
        <v>1219</v>
      </c>
      <c r="L15327" t="s">
        <v>1485</v>
      </c>
      <c r="M15327" t="s">
        <v>1612</v>
      </c>
      <c r="N15327">
        <v>50096517086</v>
      </c>
      <c r="O15327">
        <v>0.14000000000000001</v>
      </c>
      <c r="P15327">
        <v>36.501221999999999</v>
      </c>
      <c r="Q15327">
        <v>-80.608125000000001</v>
      </c>
      <c r="R15327" t="s">
        <v>1205</v>
      </c>
      <c r="S15327" t="s">
        <v>1206</v>
      </c>
      <c r="T15327" t="s">
        <v>1207</v>
      </c>
      <c r="U15327" t="s">
        <v>1243</v>
      </c>
      <c r="V15327" t="s">
        <v>1243</v>
      </c>
      <c r="W15327" t="s">
        <v>1944</v>
      </c>
      <c r="X15327" t="s">
        <v>1944</v>
      </c>
      <c r="Z15327" t="s">
        <v>1276</v>
      </c>
      <c r="AC15327" t="s">
        <v>1217</v>
      </c>
      <c r="AI15327" t="s">
        <v>1218</v>
      </c>
      <c r="AL15327" t="s">
        <v>1949</v>
      </c>
      <c r="AM15327" t="s">
        <v>1966</v>
      </c>
    </row>
    <row r="15328" spans="1:40" hidden="1" x14ac:dyDescent="0.3">
      <c r="A15328">
        <v>104828072</v>
      </c>
      <c r="B15328" t="s">
        <v>1150</v>
      </c>
      <c r="C15328" s="245">
        <v>42581</v>
      </c>
      <c r="D15328">
        <v>3</v>
      </c>
      <c r="E15328">
        <v>86</v>
      </c>
      <c r="F15328" t="s">
        <v>1200</v>
      </c>
      <c r="G15328" t="s">
        <v>1238</v>
      </c>
      <c r="H15328" t="s">
        <v>1283</v>
      </c>
      <c r="I15328">
        <v>50018682</v>
      </c>
      <c r="J15328">
        <v>1E-3</v>
      </c>
      <c r="K15328" t="s">
        <v>1219</v>
      </c>
      <c r="L15328" t="s">
        <v>1413</v>
      </c>
      <c r="M15328" t="s">
        <v>1636</v>
      </c>
      <c r="N15328">
        <v>50096442086</v>
      </c>
      <c r="O15328">
        <v>1E-3</v>
      </c>
      <c r="P15328">
        <v>36.49924</v>
      </c>
      <c r="Q15328">
        <v>-80.607033999999999</v>
      </c>
      <c r="R15328" t="s">
        <v>1205</v>
      </c>
      <c r="S15328" t="s">
        <v>1206</v>
      </c>
      <c r="T15328" t="s">
        <v>1207</v>
      </c>
      <c r="U15328" t="s">
        <v>1361</v>
      </c>
      <c r="V15328" t="s">
        <v>1361</v>
      </c>
      <c r="W15328" t="s">
        <v>1944</v>
      </c>
      <c r="X15328" t="s">
        <v>1944</v>
      </c>
      <c r="Z15328" t="s">
        <v>1406</v>
      </c>
      <c r="AI15328" t="s">
        <v>1218</v>
      </c>
      <c r="AJ15328" t="s">
        <v>1218</v>
      </c>
      <c r="AL15328" t="s">
        <v>1958</v>
      </c>
    </row>
    <row r="15329" spans="1:39" hidden="1" x14ac:dyDescent="0.3">
      <c r="A15329">
        <v>105270381</v>
      </c>
      <c r="B15329" t="s">
        <v>1150</v>
      </c>
      <c r="C15329" s="245">
        <v>43038</v>
      </c>
      <c r="D15329">
        <v>4</v>
      </c>
      <c r="E15329">
        <v>86</v>
      </c>
      <c r="F15329" t="s">
        <v>1200</v>
      </c>
      <c r="G15329" t="s">
        <v>1224</v>
      </c>
      <c r="H15329" t="s">
        <v>1283</v>
      </c>
      <c r="I15329">
        <v>50018682</v>
      </c>
      <c r="J15329">
        <v>0</v>
      </c>
      <c r="L15329" t="s">
        <v>1707</v>
      </c>
      <c r="M15329" t="s">
        <v>2591</v>
      </c>
      <c r="N15329">
        <v>50018682086</v>
      </c>
      <c r="O15329">
        <v>21.04</v>
      </c>
      <c r="P15329">
        <v>36.243819999999999</v>
      </c>
      <c r="Q15329">
        <v>-80.852582999999996</v>
      </c>
      <c r="R15329" t="s">
        <v>1205</v>
      </c>
      <c r="S15329" t="s">
        <v>1206</v>
      </c>
      <c r="T15329" t="s">
        <v>1207</v>
      </c>
      <c r="U15329" t="s">
        <v>1361</v>
      </c>
      <c r="V15329" t="s">
        <v>1361</v>
      </c>
      <c r="W15329" t="s">
        <v>1944</v>
      </c>
      <c r="X15329" t="s">
        <v>1944</v>
      </c>
      <c r="Z15329" t="s">
        <v>1260</v>
      </c>
      <c r="AI15329" t="s">
        <v>1218</v>
      </c>
      <c r="AJ15329" t="s">
        <v>1218</v>
      </c>
      <c r="AL15329" t="s">
        <v>1977</v>
      </c>
    </row>
    <row r="15330" spans="1:39" hidden="1" x14ac:dyDescent="0.3">
      <c r="A15330">
        <v>105855189</v>
      </c>
      <c r="B15330" t="s">
        <v>1150</v>
      </c>
      <c r="C15330" s="245">
        <v>43577</v>
      </c>
      <c r="D15330">
        <v>3</v>
      </c>
      <c r="E15330">
        <v>86</v>
      </c>
      <c r="F15330" t="s">
        <v>1200</v>
      </c>
      <c r="G15330" t="s">
        <v>1238</v>
      </c>
      <c r="H15330" t="s">
        <v>1283</v>
      </c>
      <c r="I15330">
        <v>50018682</v>
      </c>
      <c r="J15330">
        <v>8.9999999999999993E-3</v>
      </c>
      <c r="K15330" t="s">
        <v>1219</v>
      </c>
      <c r="L15330" t="s">
        <v>2311</v>
      </c>
      <c r="M15330" t="s">
        <v>1485</v>
      </c>
      <c r="N15330">
        <v>50096517086</v>
      </c>
      <c r="O15330">
        <v>0.19800000000000001</v>
      </c>
      <c r="P15330">
        <v>36.501860999999998</v>
      </c>
      <c r="Q15330">
        <v>-80.608474999999999</v>
      </c>
      <c r="R15330" t="s">
        <v>1205</v>
      </c>
      <c r="S15330" t="s">
        <v>1206</v>
      </c>
      <c r="T15330" t="s">
        <v>1207</v>
      </c>
      <c r="U15330" t="s">
        <v>1361</v>
      </c>
      <c r="V15330" t="s">
        <v>1361</v>
      </c>
      <c r="W15330" t="s">
        <v>1944</v>
      </c>
      <c r="X15330" t="s">
        <v>1944</v>
      </c>
      <c r="Z15330" t="s">
        <v>1492</v>
      </c>
      <c r="AA15330" t="s">
        <v>1216</v>
      </c>
      <c r="AI15330" t="s">
        <v>1218</v>
      </c>
      <c r="AJ15330" t="s">
        <v>1218</v>
      </c>
      <c r="AL15330" t="s">
        <v>1958</v>
      </c>
    </row>
    <row r="15331" spans="1:39" hidden="1" x14ac:dyDescent="0.3">
      <c r="A15331">
        <v>105520905</v>
      </c>
      <c r="B15331" t="s">
        <v>1946</v>
      </c>
      <c r="C15331" s="245">
        <v>43269</v>
      </c>
      <c r="D15331">
        <v>5</v>
      </c>
      <c r="E15331">
        <v>86</v>
      </c>
      <c r="F15331" t="s">
        <v>1200</v>
      </c>
      <c r="G15331" t="s">
        <v>1238</v>
      </c>
      <c r="H15331" t="s">
        <v>1283</v>
      </c>
      <c r="I15331">
        <v>50018682</v>
      </c>
      <c r="J15331">
        <v>3.0000000000000001E-3</v>
      </c>
      <c r="K15331" t="s">
        <v>1150</v>
      </c>
      <c r="L15331" t="s">
        <v>1284</v>
      </c>
      <c r="M15331" t="s">
        <v>1285</v>
      </c>
      <c r="N15331">
        <v>50096442086</v>
      </c>
      <c r="O15331">
        <v>0.40200000000000002</v>
      </c>
      <c r="P15331">
        <v>36.495178000000003</v>
      </c>
      <c r="Q15331">
        <v>-80.601930999999993</v>
      </c>
      <c r="R15331" t="s">
        <v>1205</v>
      </c>
      <c r="S15331" t="s">
        <v>1206</v>
      </c>
      <c r="T15331" t="s">
        <v>1207</v>
      </c>
      <c r="U15331" t="s">
        <v>1208</v>
      </c>
      <c r="V15331" t="s">
        <v>1208</v>
      </c>
      <c r="W15331" t="s">
        <v>1947</v>
      </c>
      <c r="Z15331" t="s">
        <v>1262</v>
      </c>
      <c r="AI15331" t="s">
        <v>1218</v>
      </c>
      <c r="AL15331" t="s">
        <v>1945</v>
      </c>
    </row>
    <row r="15332" spans="1:39" hidden="1" x14ac:dyDescent="0.3">
      <c r="A15332">
        <v>107560179</v>
      </c>
      <c r="B15332" t="s">
        <v>1946</v>
      </c>
      <c r="C15332" s="245">
        <v>45266</v>
      </c>
      <c r="D15332">
        <v>5</v>
      </c>
      <c r="E15332">
        <v>86</v>
      </c>
      <c r="F15332" t="s">
        <v>1200</v>
      </c>
      <c r="G15332" t="s">
        <v>1238</v>
      </c>
      <c r="H15332" t="s">
        <v>1283</v>
      </c>
      <c r="I15332">
        <v>50018682</v>
      </c>
      <c r="J15332">
        <v>0</v>
      </c>
      <c r="K15332" t="s">
        <v>1411</v>
      </c>
      <c r="L15332" t="s">
        <v>1412</v>
      </c>
      <c r="M15332" t="s">
        <v>1413</v>
      </c>
      <c r="N15332">
        <v>50096517086</v>
      </c>
      <c r="O15332">
        <v>0.10100000000000001</v>
      </c>
      <c r="P15332">
        <v>36.499558</v>
      </c>
      <c r="Q15332">
        <v>-80.607184000000004</v>
      </c>
      <c r="R15332" t="s">
        <v>1205</v>
      </c>
      <c r="S15332" t="s">
        <v>1206</v>
      </c>
      <c r="T15332" t="s">
        <v>1207</v>
      </c>
      <c r="U15332" t="s">
        <v>1208</v>
      </c>
      <c r="V15332" t="s">
        <v>1208</v>
      </c>
      <c r="W15332" t="s">
        <v>1947</v>
      </c>
      <c r="Z15332" t="s">
        <v>1244</v>
      </c>
      <c r="AI15332" t="s">
        <v>1218</v>
      </c>
      <c r="AL15332" t="s">
        <v>1957</v>
      </c>
    </row>
    <row r="15333" spans="1:39" hidden="1" x14ac:dyDescent="0.3">
      <c r="A15333">
        <v>104993817</v>
      </c>
      <c r="B15333" t="s">
        <v>1150</v>
      </c>
      <c r="C15333" s="245">
        <v>42737</v>
      </c>
      <c r="D15333">
        <v>5</v>
      </c>
      <c r="E15333">
        <v>86</v>
      </c>
      <c r="F15333" t="s">
        <v>1200</v>
      </c>
      <c r="G15333" t="s">
        <v>1238</v>
      </c>
      <c r="H15333" t="s">
        <v>1511</v>
      </c>
      <c r="I15333">
        <v>50018945</v>
      </c>
      <c r="J15333">
        <v>1.7999999999999999E-2</v>
      </c>
      <c r="K15333" t="s">
        <v>1219</v>
      </c>
      <c r="L15333" t="s">
        <v>1485</v>
      </c>
      <c r="M15333" t="s">
        <v>1412</v>
      </c>
      <c r="N15333">
        <v>50018945086</v>
      </c>
      <c r="O15333">
        <v>999.99900000000002</v>
      </c>
      <c r="R15333" t="s">
        <v>1472</v>
      </c>
      <c r="S15333" t="s">
        <v>1242</v>
      </c>
      <c r="T15333" t="s">
        <v>1237</v>
      </c>
      <c r="U15333" t="s">
        <v>1259</v>
      </c>
      <c r="V15333" t="s">
        <v>1259</v>
      </c>
      <c r="W15333" t="s">
        <v>1944</v>
      </c>
      <c r="X15333" t="s">
        <v>1944</v>
      </c>
      <c r="Z15333" t="s">
        <v>1260</v>
      </c>
      <c r="AC15333" t="s">
        <v>1217</v>
      </c>
      <c r="AI15333" t="s">
        <v>1218</v>
      </c>
      <c r="AL15333" t="s">
        <v>1960</v>
      </c>
      <c r="AM15333" t="s">
        <v>1948</v>
      </c>
    </row>
    <row r="15334" spans="1:39" hidden="1" x14ac:dyDescent="0.3">
      <c r="A15334">
        <v>106523018</v>
      </c>
      <c r="B15334" t="s">
        <v>1150</v>
      </c>
      <c r="C15334" s="245">
        <v>44278</v>
      </c>
      <c r="D15334">
        <v>5</v>
      </c>
      <c r="E15334">
        <v>86</v>
      </c>
      <c r="F15334" t="s">
        <v>1200</v>
      </c>
      <c r="G15334" t="s">
        <v>1224</v>
      </c>
      <c r="H15334" t="s">
        <v>1511</v>
      </c>
      <c r="I15334">
        <v>50018945</v>
      </c>
      <c r="J15334">
        <v>0</v>
      </c>
      <c r="L15334" t="s">
        <v>2203</v>
      </c>
      <c r="M15334" t="s">
        <v>1418</v>
      </c>
      <c r="N15334">
        <v>50018945086</v>
      </c>
      <c r="O15334">
        <v>999.99900000000002</v>
      </c>
      <c r="R15334" t="s">
        <v>1472</v>
      </c>
      <c r="S15334" t="s">
        <v>1206</v>
      </c>
      <c r="T15334" t="s">
        <v>1207</v>
      </c>
      <c r="U15334" t="s">
        <v>1252</v>
      </c>
      <c r="V15334" t="s">
        <v>1252</v>
      </c>
      <c r="W15334" t="s">
        <v>1944</v>
      </c>
      <c r="X15334" t="s">
        <v>1944</v>
      </c>
      <c r="Z15334" t="s">
        <v>1216</v>
      </c>
      <c r="AC15334" t="s">
        <v>1217</v>
      </c>
      <c r="AI15334" t="s">
        <v>1218</v>
      </c>
      <c r="AJ15334" t="s">
        <v>1218</v>
      </c>
      <c r="AL15334" t="s">
        <v>1957</v>
      </c>
      <c r="AM15334" t="s">
        <v>1945</v>
      </c>
    </row>
    <row r="15335" spans="1:39" hidden="1" x14ac:dyDescent="0.3">
      <c r="A15335">
        <v>106544059</v>
      </c>
      <c r="B15335" t="s">
        <v>1150</v>
      </c>
      <c r="C15335" s="245">
        <v>44267</v>
      </c>
      <c r="D15335">
        <v>5</v>
      </c>
      <c r="E15335">
        <v>86</v>
      </c>
      <c r="F15335" t="s">
        <v>1200</v>
      </c>
      <c r="G15335" t="s">
        <v>1238</v>
      </c>
      <c r="H15335" t="s">
        <v>1511</v>
      </c>
      <c r="I15335">
        <v>50018945</v>
      </c>
      <c r="J15335">
        <v>0</v>
      </c>
      <c r="L15335" t="s">
        <v>1412</v>
      </c>
      <c r="M15335" t="s">
        <v>1485</v>
      </c>
      <c r="N15335">
        <v>50018945086</v>
      </c>
      <c r="O15335">
        <v>999.99900000000002</v>
      </c>
      <c r="R15335" t="s">
        <v>1472</v>
      </c>
      <c r="S15335" t="s">
        <v>1206</v>
      </c>
      <c r="T15335" t="s">
        <v>1207</v>
      </c>
      <c r="U15335" t="s">
        <v>1290</v>
      </c>
      <c r="V15335" t="s">
        <v>1290</v>
      </c>
      <c r="W15335" t="s">
        <v>1944</v>
      </c>
      <c r="X15335" t="s">
        <v>1944</v>
      </c>
      <c r="Z15335" t="s">
        <v>1216</v>
      </c>
      <c r="AC15335" t="s">
        <v>1217</v>
      </c>
      <c r="AI15335" t="s">
        <v>1211</v>
      </c>
      <c r="AL15335" t="s">
        <v>1951</v>
      </c>
      <c r="AM15335" t="s">
        <v>1948</v>
      </c>
    </row>
    <row r="15336" spans="1:39" hidden="1" x14ac:dyDescent="0.3">
      <c r="A15336">
        <v>107489755</v>
      </c>
      <c r="B15336" t="s">
        <v>1150</v>
      </c>
      <c r="C15336" s="245">
        <v>45191</v>
      </c>
      <c r="D15336">
        <v>5</v>
      </c>
      <c r="E15336">
        <v>86</v>
      </c>
      <c r="F15336" t="s">
        <v>1200</v>
      </c>
      <c r="G15336" t="s">
        <v>1238</v>
      </c>
      <c r="H15336" t="s">
        <v>1511</v>
      </c>
      <c r="I15336">
        <v>50018945</v>
      </c>
      <c r="J15336">
        <v>6.8000000000000005E-2</v>
      </c>
      <c r="K15336" t="s">
        <v>1150</v>
      </c>
      <c r="L15336" t="s">
        <v>1412</v>
      </c>
      <c r="M15336" t="s">
        <v>1485</v>
      </c>
      <c r="N15336">
        <v>50018945086</v>
      </c>
      <c r="O15336">
        <v>999.99900000000002</v>
      </c>
      <c r="R15336" t="s">
        <v>1472</v>
      </c>
      <c r="S15336" t="s">
        <v>1206</v>
      </c>
      <c r="T15336" t="s">
        <v>1256</v>
      </c>
      <c r="U15336" t="s">
        <v>1208</v>
      </c>
      <c r="V15336" t="s">
        <v>1208</v>
      </c>
      <c r="W15336" t="s">
        <v>1944</v>
      </c>
      <c r="Z15336" t="s">
        <v>1427</v>
      </c>
      <c r="AI15336" t="s">
        <v>1428</v>
      </c>
      <c r="AL15336" t="s">
        <v>1945</v>
      </c>
    </row>
    <row r="15337" spans="1:39" hidden="1" x14ac:dyDescent="0.3">
      <c r="A15337">
        <v>104693650</v>
      </c>
      <c r="B15337" t="s">
        <v>1150</v>
      </c>
      <c r="C15337" s="245">
        <v>42445</v>
      </c>
      <c r="D15337">
        <v>5</v>
      </c>
      <c r="E15337">
        <v>86</v>
      </c>
      <c r="F15337" t="s">
        <v>1200</v>
      </c>
      <c r="G15337" t="s">
        <v>1238</v>
      </c>
      <c r="H15337" t="s">
        <v>1655</v>
      </c>
      <c r="I15337">
        <v>50019551</v>
      </c>
      <c r="J15337">
        <v>0</v>
      </c>
      <c r="L15337" t="s">
        <v>1656</v>
      </c>
      <c r="M15337" t="s">
        <v>1657</v>
      </c>
      <c r="N15337">
        <v>50019551086</v>
      </c>
      <c r="O15337">
        <v>999.99900000000002</v>
      </c>
      <c r="R15337" t="s">
        <v>1472</v>
      </c>
      <c r="S15337" t="s">
        <v>1206</v>
      </c>
      <c r="T15337" t="s">
        <v>1207</v>
      </c>
      <c r="U15337" t="s">
        <v>1208</v>
      </c>
      <c r="V15337" t="s">
        <v>1208</v>
      </c>
      <c r="W15337" t="s">
        <v>1944</v>
      </c>
      <c r="Z15337" t="s">
        <v>1216</v>
      </c>
      <c r="AA15337" t="s">
        <v>1244</v>
      </c>
      <c r="AI15337" t="s">
        <v>1218</v>
      </c>
      <c r="AL15337" t="s">
        <v>1958</v>
      </c>
    </row>
    <row r="15338" spans="1:39" hidden="1" x14ac:dyDescent="0.3">
      <c r="A15338">
        <v>105538055</v>
      </c>
      <c r="B15338" t="s">
        <v>1150</v>
      </c>
      <c r="C15338" s="245">
        <v>43288</v>
      </c>
      <c r="D15338">
        <v>5</v>
      </c>
      <c r="E15338">
        <v>86</v>
      </c>
      <c r="F15338" t="s">
        <v>1200</v>
      </c>
      <c r="G15338" t="s">
        <v>1238</v>
      </c>
      <c r="H15338" t="s">
        <v>1325</v>
      </c>
      <c r="I15338">
        <v>50020762</v>
      </c>
      <c r="J15338">
        <v>0</v>
      </c>
      <c r="L15338" t="s">
        <v>1559</v>
      </c>
      <c r="M15338" t="s">
        <v>1241</v>
      </c>
      <c r="N15338">
        <v>50020762086</v>
      </c>
      <c r="O15338">
        <v>999.99900000000002</v>
      </c>
      <c r="R15338" t="s">
        <v>1472</v>
      </c>
      <c r="S15338" t="s">
        <v>1206</v>
      </c>
      <c r="T15338" t="s">
        <v>1207</v>
      </c>
      <c r="U15338" t="s">
        <v>1252</v>
      </c>
      <c r="V15338" t="s">
        <v>1252</v>
      </c>
      <c r="W15338" t="s">
        <v>1944</v>
      </c>
      <c r="X15338" t="s">
        <v>1944</v>
      </c>
      <c r="Z15338" t="s">
        <v>1266</v>
      </c>
      <c r="AC15338" t="s">
        <v>1217</v>
      </c>
      <c r="AI15338" t="s">
        <v>1218</v>
      </c>
      <c r="AJ15338" t="s">
        <v>1218</v>
      </c>
      <c r="AL15338" t="s">
        <v>1953</v>
      </c>
      <c r="AM15338" t="s">
        <v>1945</v>
      </c>
    </row>
    <row r="15339" spans="1:39" hidden="1" x14ac:dyDescent="0.3">
      <c r="A15339">
        <v>107874732</v>
      </c>
      <c r="B15339" t="s">
        <v>1150</v>
      </c>
      <c r="C15339" s="245">
        <v>45572</v>
      </c>
      <c r="D15339">
        <v>3</v>
      </c>
      <c r="E15339">
        <v>86</v>
      </c>
      <c r="F15339" t="s">
        <v>1200</v>
      </c>
      <c r="G15339" t="s">
        <v>1224</v>
      </c>
      <c r="H15339" t="s">
        <v>1325</v>
      </c>
      <c r="I15339">
        <v>50020762</v>
      </c>
      <c r="J15339">
        <v>0</v>
      </c>
      <c r="L15339" t="s">
        <v>2200</v>
      </c>
      <c r="M15339" t="s">
        <v>2192</v>
      </c>
      <c r="N15339">
        <v>50020762086</v>
      </c>
      <c r="O15339">
        <v>999.99900000000002</v>
      </c>
      <c r="R15339" t="s">
        <v>1472</v>
      </c>
      <c r="S15339" t="s">
        <v>1206</v>
      </c>
      <c r="T15339" t="s">
        <v>1207</v>
      </c>
      <c r="U15339" t="s">
        <v>1367</v>
      </c>
      <c r="V15339" t="s">
        <v>1208</v>
      </c>
      <c r="W15339" t="s">
        <v>1944</v>
      </c>
      <c r="Z15339" t="s">
        <v>1427</v>
      </c>
      <c r="AI15339" t="s">
        <v>1428</v>
      </c>
      <c r="AL15339" t="s">
        <v>1945</v>
      </c>
    </row>
    <row r="15340" spans="1:39" hidden="1" x14ac:dyDescent="0.3">
      <c r="A15340">
        <v>105370012</v>
      </c>
      <c r="B15340" t="s">
        <v>1150</v>
      </c>
      <c r="C15340" s="245">
        <v>43134</v>
      </c>
      <c r="D15340">
        <v>5</v>
      </c>
      <c r="E15340">
        <v>86</v>
      </c>
      <c r="F15340" t="s">
        <v>1200</v>
      </c>
      <c r="G15340" t="s">
        <v>1224</v>
      </c>
      <c r="H15340" t="s">
        <v>1325</v>
      </c>
      <c r="I15340">
        <v>50020762</v>
      </c>
      <c r="J15340">
        <v>25</v>
      </c>
      <c r="K15340" t="s">
        <v>1219</v>
      </c>
      <c r="L15340" t="s">
        <v>1518</v>
      </c>
      <c r="M15340" t="s">
        <v>2200</v>
      </c>
      <c r="N15340">
        <v>50020762086</v>
      </c>
      <c r="O15340">
        <v>999.99900000000002</v>
      </c>
      <c r="R15340" t="s">
        <v>1472</v>
      </c>
      <c r="S15340" t="s">
        <v>1206</v>
      </c>
      <c r="T15340" t="s">
        <v>1207</v>
      </c>
      <c r="U15340" t="s">
        <v>1367</v>
      </c>
      <c r="V15340" t="s">
        <v>1299</v>
      </c>
      <c r="W15340" t="s">
        <v>1944</v>
      </c>
      <c r="Z15340" t="s">
        <v>1348</v>
      </c>
      <c r="AI15340" t="s">
        <v>1428</v>
      </c>
      <c r="AL15340" t="s">
        <v>1945</v>
      </c>
    </row>
    <row r="15341" spans="1:39" hidden="1" x14ac:dyDescent="0.3">
      <c r="A15341">
        <v>107240409</v>
      </c>
      <c r="B15341" t="s">
        <v>1150</v>
      </c>
      <c r="C15341" s="245">
        <v>44967</v>
      </c>
      <c r="D15341">
        <v>3</v>
      </c>
      <c r="E15341">
        <v>86</v>
      </c>
      <c r="F15341" t="s">
        <v>1200</v>
      </c>
      <c r="G15341" t="s">
        <v>1224</v>
      </c>
      <c r="H15341" t="s">
        <v>1325</v>
      </c>
      <c r="I15341">
        <v>50020762</v>
      </c>
      <c r="J15341">
        <v>0.189</v>
      </c>
      <c r="K15341" t="s">
        <v>1150</v>
      </c>
      <c r="L15341" t="s">
        <v>1518</v>
      </c>
      <c r="M15341" t="s">
        <v>2200</v>
      </c>
      <c r="N15341">
        <v>50020762086</v>
      </c>
      <c r="O15341">
        <v>999.99900000000002</v>
      </c>
      <c r="R15341" t="s">
        <v>1472</v>
      </c>
      <c r="S15341" t="s">
        <v>1206</v>
      </c>
      <c r="T15341" t="s">
        <v>1237</v>
      </c>
      <c r="U15341" t="s">
        <v>1397</v>
      </c>
      <c r="V15341" t="s">
        <v>1397</v>
      </c>
      <c r="W15341" t="s">
        <v>1944</v>
      </c>
      <c r="X15341" t="s">
        <v>1944</v>
      </c>
      <c r="Z15341" t="s">
        <v>1210</v>
      </c>
      <c r="AC15341" t="s">
        <v>1217</v>
      </c>
      <c r="AI15341" t="s">
        <v>1211</v>
      </c>
      <c r="AJ15341" t="s">
        <v>1218</v>
      </c>
      <c r="AL15341" t="s">
        <v>1945</v>
      </c>
      <c r="AM15341" t="s">
        <v>1950</v>
      </c>
    </row>
    <row r="15342" spans="1:39" hidden="1" x14ac:dyDescent="0.3">
      <c r="A15342">
        <v>107654283</v>
      </c>
      <c r="B15342" t="s">
        <v>1150</v>
      </c>
      <c r="C15342" s="245">
        <v>45344</v>
      </c>
      <c r="D15342">
        <v>5</v>
      </c>
      <c r="E15342">
        <v>86</v>
      </c>
      <c r="F15342" t="s">
        <v>1200</v>
      </c>
      <c r="G15342" t="s">
        <v>1238</v>
      </c>
      <c r="H15342" t="s">
        <v>1651</v>
      </c>
      <c r="I15342">
        <v>50023409</v>
      </c>
      <c r="J15342">
        <v>0</v>
      </c>
      <c r="L15342" t="s">
        <v>1353</v>
      </c>
      <c r="M15342" t="s">
        <v>1650</v>
      </c>
      <c r="N15342">
        <v>50023409086</v>
      </c>
      <c r="O15342">
        <v>999.99900000000002</v>
      </c>
      <c r="R15342" t="s">
        <v>1472</v>
      </c>
      <c r="S15342" t="s">
        <v>1206</v>
      </c>
      <c r="T15342" t="s">
        <v>1207</v>
      </c>
      <c r="U15342" t="s">
        <v>1347</v>
      </c>
      <c r="V15342" t="s">
        <v>1252</v>
      </c>
      <c r="W15342" t="s">
        <v>1944</v>
      </c>
      <c r="X15342" t="s">
        <v>1944</v>
      </c>
      <c r="Z15342" t="s">
        <v>1266</v>
      </c>
      <c r="AC15342" t="s">
        <v>1217</v>
      </c>
      <c r="AI15342" t="s">
        <v>1218</v>
      </c>
      <c r="AJ15342" t="s">
        <v>1218</v>
      </c>
      <c r="AL15342" t="s">
        <v>1957</v>
      </c>
      <c r="AM15342" t="s">
        <v>1945</v>
      </c>
    </row>
    <row r="15343" spans="1:39" hidden="1" x14ac:dyDescent="0.3">
      <c r="A15343">
        <v>106504398</v>
      </c>
      <c r="B15343" t="s">
        <v>1150</v>
      </c>
      <c r="C15343" s="245">
        <v>44211</v>
      </c>
      <c r="D15343">
        <v>5</v>
      </c>
      <c r="E15343">
        <v>86</v>
      </c>
      <c r="F15343" t="s">
        <v>1200</v>
      </c>
      <c r="G15343" t="s">
        <v>1238</v>
      </c>
      <c r="H15343" t="s">
        <v>1353</v>
      </c>
      <c r="I15343">
        <v>50023409</v>
      </c>
      <c r="J15343">
        <v>0.11</v>
      </c>
      <c r="K15343" t="s">
        <v>1399</v>
      </c>
      <c r="L15343" t="s">
        <v>1264</v>
      </c>
      <c r="M15343" t="s">
        <v>1524</v>
      </c>
      <c r="N15343">
        <v>50023409086</v>
      </c>
      <c r="O15343">
        <v>0.04</v>
      </c>
      <c r="R15343" t="s">
        <v>1472</v>
      </c>
      <c r="S15343" t="s">
        <v>1228</v>
      </c>
      <c r="T15343" t="s">
        <v>1207</v>
      </c>
      <c r="U15343" t="s">
        <v>1300</v>
      </c>
      <c r="V15343" t="s">
        <v>1300</v>
      </c>
      <c r="W15343" t="s">
        <v>1944</v>
      </c>
      <c r="X15343" t="s">
        <v>1944</v>
      </c>
      <c r="Z15343" t="s">
        <v>1217</v>
      </c>
      <c r="AC15343" t="s">
        <v>1266</v>
      </c>
      <c r="AI15343" t="s">
        <v>1218</v>
      </c>
      <c r="AJ15343" t="s">
        <v>1218</v>
      </c>
      <c r="AL15343" t="s">
        <v>1945</v>
      </c>
      <c r="AM15343" t="s">
        <v>1957</v>
      </c>
    </row>
    <row r="15344" spans="1:39" hidden="1" x14ac:dyDescent="0.3">
      <c r="A15344">
        <v>107609877</v>
      </c>
      <c r="B15344" t="s">
        <v>1150</v>
      </c>
      <c r="C15344" s="245">
        <v>45284</v>
      </c>
      <c r="D15344">
        <v>3</v>
      </c>
      <c r="E15344">
        <v>86</v>
      </c>
      <c r="F15344" t="s">
        <v>1200</v>
      </c>
      <c r="G15344" t="s">
        <v>1238</v>
      </c>
      <c r="H15344" t="s">
        <v>1413</v>
      </c>
      <c r="I15344">
        <v>50024168</v>
      </c>
      <c r="J15344">
        <v>3.9E-2</v>
      </c>
      <c r="K15344" t="s">
        <v>1202</v>
      </c>
      <c r="L15344" t="s">
        <v>2441</v>
      </c>
      <c r="M15344" t="s">
        <v>1605</v>
      </c>
      <c r="N15344">
        <v>50024168086</v>
      </c>
      <c r="O15344">
        <v>999.99900000000002</v>
      </c>
      <c r="R15344" t="s">
        <v>1472</v>
      </c>
      <c r="S15344" t="s">
        <v>1206</v>
      </c>
      <c r="T15344" t="s">
        <v>1256</v>
      </c>
      <c r="U15344" t="s">
        <v>1270</v>
      </c>
      <c r="V15344" t="s">
        <v>1208</v>
      </c>
      <c r="W15344" t="s">
        <v>1944</v>
      </c>
      <c r="Z15344" t="s">
        <v>1210</v>
      </c>
      <c r="AI15344" t="s">
        <v>1211</v>
      </c>
      <c r="AL15344" t="s">
        <v>1945</v>
      </c>
    </row>
    <row r="15345" spans="1:40" hidden="1" x14ac:dyDescent="0.3">
      <c r="A15345">
        <v>107296153</v>
      </c>
      <c r="B15345" t="s">
        <v>1150</v>
      </c>
      <c r="C15345" s="245">
        <v>45018</v>
      </c>
      <c r="D15345">
        <v>5</v>
      </c>
      <c r="E15345">
        <v>86</v>
      </c>
      <c r="F15345" t="s">
        <v>1200</v>
      </c>
      <c r="G15345" t="s">
        <v>1253</v>
      </c>
      <c r="H15345" t="s">
        <v>1413</v>
      </c>
      <c r="I15345">
        <v>50024168</v>
      </c>
      <c r="J15345">
        <v>0.1</v>
      </c>
      <c r="K15345" t="s">
        <v>1150</v>
      </c>
      <c r="L15345" t="s">
        <v>1375</v>
      </c>
      <c r="M15345" t="s">
        <v>2504</v>
      </c>
      <c r="N15345">
        <v>50024168086</v>
      </c>
      <c r="O15345">
        <v>999.99900000000002</v>
      </c>
      <c r="R15345" t="s">
        <v>1472</v>
      </c>
      <c r="S15345" t="s">
        <v>1206</v>
      </c>
      <c r="T15345" t="s">
        <v>1237</v>
      </c>
      <c r="U15345" t="s">
        <v>1243</v>
      </c>
      <c r="V15345" t="s">
        <v>1243</v>
      </c>
      <c r="W15345" t="s">
        <v>1944</v>
      </c>
      <c r="X15345" t="s">
        <v>1944</v>
      </c>
      <c r="Z15345" t="s">
        <v>1348</v>
      </c>
      <c r="AC15345" t="s">
        <v>1217</v>
      </c>
      <c r="AI15345" t="s">
        <v>1218</v>
      </c>
      <c r="AL15345" t="s">
        <v>1945</v>
      </c>
      <c r="AM15345" t="s">
        <v>1948</v>
      </c>
    </row>
    <row r="15346" spans="1:40" hidden="1" x14ac:dyDescent="0.3">
      <c r="A15346">
        <v>107715194</v>
      </c>
      <c r="B15346" t="s">
        <v>1150</v>
      </c>
      <c r="C15346" s="245">
        <v>45422</v>
      </c>
      <c r="D15346">
        <v>5</v>
      </c>
      <c r="E15346">
        <v>86</v>
      </c>
      <c r="F15346" t="s">
        <v>1200</v>
      </c>
      <c r="G15346" t="s">
        <v>1253</v>
      </c>
      <c r="H15346" t="s">
        <v>1413</v>
      </c>
      <c r="I15346">
        <v>50024168</v>
      </c>
      <c r="J15346">
        <v>6.0000000000000001E-3</v>
      </c>
      <c r="K15346" t="s">
        <v>1411</v>
      </c>
      <c r="L15346" t="s">
        <v>1375</v>
      </c>
      <c r="M15346" t="s">
        <v>3473</v>
      </c>
      <c r="N15346">
        <v>50024168086</v>
      </c>
      <c r="O15346">
        <v>999.99900000000002</v>
      </c>
      <c r="R15346" t="s">
        <v>1472</v>
      </c>
      <c r="S15346" t="s">
        <v>1206</v>
      </c>
      <c r="T15346" t="s">
        <v>1207</v>
      </c>
      <c r="U15346" t="s">
        <v>1316</v>
      </c>
      <c r="V15346" t="s">
        <v>1316</v>
      </c>
      <c r="W15346" t="s">
        <v>1944</v>
      </c>
      <c r="X15346" t="s">
        <v>1944</v>
      </c>
      <c r="Z15346" t="s">
        <v>1244</v>
      </c>
      <c r="AC15346" t="s">
        <v>1217</v>
      </c>
      <c r="AI15346" t="s">
        <v>1218</v>
      </c>
      <c r="AJ15346" t="s">
        <v>1218</v>
      </c>
      <c r="AL15346" t="s">
        <v>1958</v>
      </c>
      <c r="AM15346" t="s">
        <v>1945</v>
      </c>
    </row>
    <row r="15347" spans="1:40" hidden="1" x14ac:dyDescent="0.3">
      <c r="A15347">
        <v>107042819</v>
      </c>
      <c r="B15347" t="s">
        <v>1150</v>
      </c>
      <c r="C15347" s="245">
        <v>44749</v>
      </c>
      <c r="D15347">
        <v>5</v>
      </c>
      <c r="E15347">
        <v>86</v>
      </c>
      <c r="F15347" t="s">
        <v>1200</v>
      </c>
      <c r="G15347" t="s">
        <v>1253</v>
      </c>
      <c r="H15347" t="s">
        <v>1413</v>
      </c>
      <c r="I15347">
        <v>50024168</v>
      </c>
      <c r="J15347">
        <v>2E-3</v>
      </c>
      <c r="K15347" t="s">
        <v>1202</v>
      </c>
      <c r="L15347" t="s">
        <v>3216</v>
      </c>
      <c r="M15347" t="s">
        <v>1373</v>
      </c>
      <c r="N15347">
        <v>50024168086</v>
      </c>
      <c r="O15347">
        <v>999.99900000000002</v>
      </c>
      <c r="R15347" t="s">
        <v>1472</v>
      </c>
      <c r="S15347" t="s">
        <v>1228</v>
      </c>
      <c r="T15347" t="s">
        <v>1207</v>
      </c>
      <c r="U15347" t="s">
        <v>1304</v>
      </c>
      <c r="V15347" t="s">
        <v>1304</v>
      </c>
      <c r="W15347" t="s">
        <v>1944</v>
      </c>
      <c r="X15347" t="s">
        <v>1944</v>
      </c>
      <c r="Z15347" t="s">
        <v>1492</v>
      </c>
      <c r="AA15347" t="s">
        <v>1223</v>
      </c>
      <c r="AC15347" t="s">
        <v>1217</v>
      </c>
      <c r="AI15347" t="s">
        <v>1218</v>
      </c>
      <c r="AJ15347" t="s">
        <v>1218</v>
      </c>
      <c r="AL15347" t="s">
        <v>1945</v>
      </c>
      <c r="AM15347" t="s">
        <v>1945</v>
      </c>
    </row>
    <row r="15348" spans="1:40" hidden="1" x14ac:dyDescent="0.3">
      <c r="A15348">
        <v>105259019</v>
      </c>
      <c r="B15348" t="s">
        <v>1150</v>
      </c>
      <c r="C15348" s="245">
        <v>43025</v>
      </c>
      <c r="D15348">
        <v>5</v>
      </c>
      <c r="E15348">
        <v>86</v>
      </c>
      <c r="F15348" t="s">
        <v>1200</v>
      </c>
      <c r="G15348" t="s">
        <v>1238</v>
      </c>
      <c r="H15348" t="s">
        <v>1413</v>
      </c>
      <c r="I15348">
        <v>50024168</v>
      </c>
      <c r="J15348">
        <v>3.7999999999999999E-2</v>
      </c>
      <c r="K15348" t="s">
        <v>1202</v>
      </c>
      <c r="L15348" t="s">
        <v>1576</v>
      </c>
      <c r="M15348" t="s">
        <v>2360</v>
      </c>
      <c r="N15348">
        <v>50024168086</v>
      </c>
      <c r="O15348">
        <v>999.99900000000002</v>
      </c>
      <c r="R15348" t="s">
        <v>1472</v>
      </c>
      <c r="S15348" t="s">
        <v>1206</v>
      </c>
      <c r="T15348" t="s">
        <v>1256</v>
      </c>
      <c r="U15348" t="s">
        <v>1222</v>
      </c>
      <c r="V15348" t="s">
        <v>1222</v>
      </c>
      <c r="W15348" t="s">
        <v>1944</v>
      </c>
      <c r="X15348" t="s">
        <v>1944</v>
      </c>
      <c r="Z15348" t="s">
        <v>1216</v>
      </c>
      <c r="AC15348" t="s">
        <v>1217</v>
      </c>
      <c r="AI15348" t="s">
        <v>1218</v>
      </c>
      <c r="AL15348" t="s">
        <v>1945</v>
      </c>
      <c r="AM15348" t="s">
        <v>1948</v>
      </c>
    </row>
    <row r="15349" spans="1:40" hidden="1" x14ac:dyDescent="0.3">
      <c r="A15349">
        <v>105782641</v>
      </c>
      <c r="B15349" t="s">
        <v>1150</v>
      </c>
      <c r="C15349" s="245">
        <v>43513</v>
      </c>
      <c r="D15349">
        <v>4</v>
      </c>
      <c r="E15349">
        <v>86</v>
      </c>
      <c r="F15349" t="s">
        <v>1200</v>
      </c>
      <c r="G15349" t="s">
        <v>1238</v>
      </c>
      <c r="H15349" t="s">
        <v>1413</v>
      </c>
      <c r="I15349">
        <v>50024168</v>
      </c>
      <c r="J15349">
        <v>0.02</v>
      </c>
      <c r="K15349" t="s">
        <v>1202</v>
      </c>
      <c r="L15349" t="s">
        <v>1576</v>
      </c>
      <c r="M15349" t="s">
        <v>3474</v>
      </c>
      <c r="N15349">
        <v>50024168086</v>
      </c>
      <c r="O15349">
        <v>999.99900000000002</v>
      </c>
      <c r="R15349" t="s">
        <v>1472</v>
      </c>
      <c r="S15349" t="s">
        <v>1206</v>
      </c>
      <c r="T15349" t="s">
        <v>1256</v>
      </c>
      <c r="U15349" t="s">
        <v>1252</v>
      </c>
      <c r="V15349" t="s">
        <v>1243</v>
      </c>
      <c r="W15349" t="s">
        <v>1944</v>
      </c>
      <c r="X15349" t="s">
        <v>1944</v>
      </c>
      <c r="Y15349" t="s">
        <v>1944</v>
      </c>
      <c r="Z15349" t="s">
        <v>1427</v>
      </c>
      <c r="AA15349" t="s">
        <v>1364</v>
      </c>
      <c r="AB15349" t="s">
        <v>1266</v>
      </c>
      <c r="AC15349" t="s">
        <v>1217</v>
      </c>
      <c r="AF15349" t="s">
        <v>1277</v>
      </c>
      <c r="AI15349" t="s">
        <v>1428</v>
      </c>
      <c r="AL15349" t="s">
        <v>1945</v>
      </c>
      <c r="AN15349" t="s">
        <v>1966</v>
      </c>
    </row>
    <row r="15350" spans="1:40" hidden="1" x14ac:dyDescent="0.3">
      <c r="A15350">
        <v>107083426</v>
      </c>
      <c r="B15350" t="s">
        <v>1150</v>
      </c>
      <c r="C15350" s="245">
        <v>44814</v>
      </c>
      <c r="D15350">
        <v>5</v>
      </c>
      <c r="E15350">
        <v>86</v>
      </c>
      <c r="F15350" t="s">
        <v>1200</v>
      </c>
      <c r="G15350" t="s">
        <v>1238</v>
      </c>
      <c r="H15350" t="s">
        <v>1413</v>
      </c>
      <c r="I15350">
        <v>50024168</v>
      </c>
      <c r="J15350">
        <v>3.7999999999999999E-2</v>
      </c>
      <c r="K15350" t="s">
        <v>1306</v>
      </c>
      <c r="L15350" t="s">
        <v>1576</v>
      </c>
      <c r="M15350" t="s">
        <v>1283</v>
      </c>
      <c r="N15350">
        <v>50024168086</v>
      </c>
      <c r="O15350">
        <v>999.99900000000002</v>
      </c>
      <c r="R15350" t="s">
        <v>1472</v>
      </c>
      <c r="S15350" t="s">
        <v>1228</v>
      </c>
      <c r="T15350" t="s">
        <v>1207</v>
      </c>
      <c r="U15350" t="s">
        <v>1252</v>
      </c>
      <c r="V15350" t="s">
        <v>1252</v>
      </c>
      <c r="W15350" t="s">
        <v>1944</v>
      </c>
      <c r="X15350" t="s">
        <v>1944</v>
      </c>
      <c r="Z15350" t="s">
        <v>1266</v>
      </c>
      <c r="AC15350" t="s">
        <v>1217</v>
      </c>
      <c r="AI15350" t="s">
        <v>1218</v>
      </c>
      <c r="AJ15350" t="s">
        <v>1218</v>
      </c>
      <c r="AL15350" t="s">
        <v>1953</v>
      </c>
      <c r="AM15350" t="s">
        <v>1945</v>
      </c>
    </row>
    <row r="15351" spans="1:40" hidden="1" x14ac:dyDescent="0.3">
      <c r="A15351">
        <v>108103219</v>
      </c>
      <c r="B15351" t="s">
        <v>1150</v>
      </c>
      <c r="C15351" s="245">
        <v>45782</v>
      </c>
      <c r="D15351">
        <v>5</v>
      </c>
      <c r="E15351">
        <v>86</v>
      </c>
      <c r="F15351" t="s">
        <v>1200</v>
      </c>
      <c r="G15351" t="s">
        <v>1238</v>
      </c>
      <c r="H15351" t="s">
        <v>1576</v>
      </c>
      <c r="I15351">
        <v>50024168</v>
      </c>
      <c r="J15351">
        <v>0</v>
      </c>
      <c r="L15351" t="s">
        <v>1413</v>
      </c>
      <c r="M15351" t="s">
        <v>1412</v>
      </c>
      <c r="N15351">
        <v>50024168086</v>
      </c>
      <c r="O15351">
        <v>999.99900000000002</v>
      </c>
      <c r="R15351" t="s">
        <v>1472</v>
      </c>
      <c r="S15351" t="s">
        <v>1206</v>
      </c>
      <c r="T15351" t="s">
        <v>1207</v>
      </c>
      <c r="U15351" t="s">
        <v>1300</v>
      </c>
      <c r="V15351" t="s">
        <v>1300</v>
      </c>
      <c r="W15351" t="s">
        <v>1944</v>
      </c>
      <c r="X15351" t="s">
        <v>1944</v>
      </c>
      <c r="Z15351" t="s">
        <v>1244</v>
      </c>
      <c r="AC15351" t="s">
        <v>1217</v>
      </c>
      <c r="AI15351" t="s">
        <v>1218</v>
      </c>
      <c r="AJ15351" t="s">
        <v>1218</v>
      </c>
      <c r="AL15351" t="s">
        <v>1957</v>
      </c>
      <c r="AM15351" t="s">
        <v>1950</v>
      </c>
    </row>
    <row r="15352" spans="1:40" hidden="1" x14ac:dyDescent="0.3">
      <c r="A15352">
        <v>106615715</v>
      </c>
      <c r="B15352" t="s">
        <v>1150</v>
      </c>
      <c r="C15352" s="245">
        <v>44360</v>
      </c>
      <c r="D15352">
        <v>5</v>
      </c>
      <c r="E15352">
        <v>86</v>
      </c>
      <c r="F15352" t="s">
        <v>1200</v>
      </c>
      <c r="G15352" t="s">
        <v>276</v>
      </c>
      <c r="H15352" t="s">
        <v>1413</v>
      </c>
      <c r="I15352">
        <v>50024168</v>
      </c>
      <c r="J15352">
        <v>0.2</v>
      </c>
      <c r="K15352" t="s">
        <v>1202</v>
      </c>
      <c r="L15352" t="s">
        <v>1289</v>
      </c>
      <c r="M15352" t="s">
        <v>3475</v>
      </c>
      <c r="N15352">
        <v>50024168086</v>
      </c>
      <c r="O15352">
        <v>999.99900000000002</v>
      </c>
      <c r="R15352" t="s">
        <v>1472</v>
      </c>
      <c r="S15352" t="s">
        <v>1228</v>
      </c>
      <c r="T15352" t="s">
        <v>1237</v>
      </c>
      <c r="U15352" t="s">
        <v>1208</v>
      </c>
      <c r="V15352" t="s">
        <v>1208</v>
      </c>
      <c r="W15352" t="s">
        <v>1944</v>
      </c>
      <c r="Z15352" t="s">
        <v>1427</v>
      </c>
      <c r="AI15352" t="s">
        <v>1428</v>
      </c>
      <c r="AL15352" t="s">
        <v>1957</v>
      </c>
    </row>
    <row r="15353" spans="1:40" hidden="1" x14ac:dyDescent="0.3">
      <c r="A15353">
        <v>105520036</v>
      </c>
      <c r="B15353" t="s">
        <v>1150</v>
      </c>
      <c r="C15353" s="245">
        <v>43266</v>
      </c>
      <c r="D15353">
        <v>5</v>
      </c>
      <c r="E15353">
        <v>86</v>
      </c>
      <c r="F15353" t="s">
        <v>1200</v>
      </c>
      <c r="G15353" t="s">
        <v>1238</v>
      </c>
      <c r="H15353" t="s">
        <v>1413</v>
      </c>
      <c r="I15353">
        <v>50024168</v>
      </c>
      <c r="J15353">
        <v>0</v>
      </c>
      <c r="K15353" t="s">
        <v>1202</v>
      </c>
      <c r="L15353" t="s">
        <v>1413</v>
      </c>
      <c r="M15353" t="s">
        <v>1408</v>
      </c>
      <c r="N15353">
        <v>50024168086</v>
      </c>
      <c r="O15353">
        <v>999.99900000000002</v>
      </c>
      <c r="R15353" t="s">
        <v>1472</v>
      </c>
      <c r="S15353" t="s">
        <v>1206</v>
      </c>
      <c r="T15353" t="s">
        <v>1207</v>
      </c>
      <c r="U15353" t="s">
        <v>1222</v>
      </c>
      <c r="V15353" t="s">
        <v>1222</v>
      </c>
      <c r="W15353" t="s">
        <v>1944</v>
      </c>
      <c r="X15353" t="s">
        <v>1944</v>
      </c>
      <c r="Z15353" t="s">
        <v>1223</v>
      </c>
      <c r="AC15353" t="s">
        <v>1217</v>
      </c>
      <c r="AI15353" t="s">
        <v>1218</v>
      </c>
      <c r="AJ15353" t="s">
        <v>1218</v>
      </c>
      <c r="AL15353" t="s">
        <v>1945</v>
      </c>
      <c r="AM15353" t="s">
        <v>1951</v>
      </c>
    </row>
    <row r="15354" spans="1:40" hidden="1" x14ac:dyDescent="0.3">
      <c r="A15354">
        <v>106941915</v>
      </c>
      <c r="B15354" t="s">
        <v>1946</v>
      </c>
      <c r="C15354" s="245">
        <v>44684</v>
      </c>
      <c r="D15354">
        <v>5</v>
      </c>
      <c r="E15354">
        <v>86</v>
      </c>
      <c r="F15354" t="s">
        <v>1200</v>
      </c>
      <c r="G15354" t="s">
        <v>1224</v>
      </c>
      <c r="H15354" t="s">
        <v>1579</v>
      </c>
      <c r="I15354">
        <v>50024599</v>
      </c>
      <c r="J15354">
        <v>0</v>
      </c>
      <c r="L15354" t="s">
        <v>1579</v>
      </c>
      <c r="M15354" t="s">
        <v>1418</v>
      </c>
      <c r="N15354">
        <v>50024599086</v>
      </c>
      <c r="O15354">
        <v>999.99900000000002</v>
      </c>
      <c r="R15354" t="s">
        <v>1472</v>
      </c>
      <c r="S15354" t="s">
        <v>1206</v>
      </c>
      <c r="T15354" t="s">
        <v>1207</v>
      </c>
      <c r="U15354" t="s">
        <v>1259</v>
      </c>
      <c r="V15354" t="s">
        <v>1259</v>
      </c>
      <c r="W15354" t="s">
        <v>1944</v>
      </c>
      <c r="X15354" t="s">
        <v>1947</v>
      </c>
      <c r="Z15354" t="s">
        <v>1217</v>
      </c>
      <c r="AC15354" t="s">
        <v>1260</v>
      </c>
      <c r="AJ15354" t="s">
        <v>1277</v>
      </c>
      <c r="AL15354" t="s">
        <v>1950</v>
      </c>
      <c r="AM15354" t="s">
        <v>1950</v>
      </c>
    </row>
    <row r="15355" spans="1:40" hidden="1" x14ac:dyDescent="0.3">
      <c r="A15355">
        <v>105449043</v>
      </c>
      <c r="B15355" t="s">
        <v>1150</v>
      </c>
      <c r="C15355" s="245">
        <v>43195</v>
      </c>
      <c r="D15355">
        <v>4</v>
      </c>
      <c r="E15355">
        <v>86</v>
      </c>
      <c r="F15355" t="s">
        <v>1200</v>
      </c>
      <c r="G15355" t="s">
        <v>1238</v>
      </c>
      <c r="H15355" t="s">
        <v>1315</v>
      </c>
      <c r="I15355">
        <v>50025684</v>
      </c>
      <c r="J15355">
        <v>0</v>
      </c>
      <c r="L15355" t="s">
        <v>1283</v>
      </c>
      <c r="M15355" t="s">
        <v>1574</v>
      </c>
      <c r="N15355">
        <v>50025684086</v>
      </c>
      <c r="O15355">
        <v>999.99900000000002</v>
      </c>
      <c r="R15355" t="s">
        <v>1472</v>
      </c>
      <c r="S15355" t="s">
        <v>1206</v>
      </c>
      <c r="T15355" t="s">
        <v>1207</v>
      </c>
      <c r="U15355" t="s">
        <v>1270</v>
      </c>
      <c r="V15355" t="s">
        <v>1208</v>
      </c>
      <c r="W15355" t="s">
        <v>1944</v>
      </c>
      <c r="Z15355" t="s">
        <v>1364</v>
      </c>
      <c r="AI15355" t="s">
        <v>1218</v>
      </c>
      <c r="AL15355" t="s">
        <v>1958</v>
      </c>
    </row>
    <row r="15356" spans="1:40" hidden="1" x14ac:dyDescent="0.3">
      <c r="A15356">
        <v>107083423</v>
      </c>
      <c r="B15356" t="s">
        <v>1150</v>
      </c>
      <c r="C15356" s="245">
        <v>44813</v>
      </c>
      <c r="D15356">
        <v>5</v>
      </c>
      <c r="E15356">
        <v>86</v>
      </c>
      <c r="F15356" t="s">
        <v>1200</v>
      </c>
      <c r="G15356" t="s">
        <v>1238</v>
      </c>
      <c r="H15356" t="s">
        <v>1605</v>
      </c>
      <c r="I15356">
        <v>50026056</v>
      </c>
      <c r="J15356">
        <v>0</v>
      </c>
      <c r="K15356" t="s">
        <v>1219</v>
      </c>
      <c r="L15356" t="s">
        <v>1605</v>
      </c>
      <c r="M15356" t="s">
        <v>1605</v>
      </c>
      <c r="N15356">
        <v>50026056086</v>
      </c>
      <c r="O15356">
        <v>999.99900000000002</v>
      </c>
      <c r="R15356" t="s">
        <v>1472</v>
      </c>
      <c r="S15356" t="s">
        <v>1206</v>
      </c>
      <c r="T15356" t="s">
        <v>1207</v>
      </c>
      <c r="U15356" t="s">
        <v>1252</v>
      </c>
      <c r="V15356" t="s">
        <v>1252</v>
      </c>
      <c r="W15356" t="s">
        <v>1944</v>
      </c>
      <c r="X15356" t="s">
        <v>1944</v>
      </c>
      <c r="Z15356" t="s">
        <v>1296</v>
      </c>
      <c r="AC15356" t="s">
        <v>1296</v>
      </c>
      <c r="AI15356" t="s">
        <v>1218</v>
      </c>
      <c r="AJ15356" t="s">
        <v>1218</v>
      </c>
      <c r="AL15356" t="s">
        <v>1945</v>
      </c>
      <c r="AM15356" t="s">
        <v>1945</v>
      </c>
    </row>
    <row r="15357" spans="1:40" hidden="1" x14ac:dyDescent="0.3">
      <c r="A15357">
        <v>107469498</v>
      </c>
      <c r="B15357" t="s">
        <v>1150</v>
      </c>
      <c r="C15357" s="245">
        <v>45175</v>
      </c>
      <c r="D15357">
        <v>2</v>
      </c>
      <c r="E15357">
        <v>86</v>
      </c>
      <c r="F15357" t="s">
        <v>1200</v>
      </c>
      <c r="G15357" t="s">
        <v>1238</v>
      </c>
      <c r="H15357" t="s">
        <v>1605</v>
      </c>
      <c r="I15357">
        <v>50026056</v>
      </c>
      <c r="J15357">
        <v>3.5999999999999997E-2</v>
      </c>
      <c r="K15357" t="s">
        <v>1399</v>
      </c>
      <c r="L15357" t="s">
        <v>3222</v>
      </c>
      <c r="M15357" t="s">
        <v>2467</v>
      </c>
      <c r="N15357">
        <v>50026056086</v>
      </c>
      <c r="O15357">
        <v>999.99900000000002</v>
      </c>
      <c r="P15357">
        <v>36.522511000000002</v>
      </c>
      <c r="Q15357">
        <v>-80.591085000000007</v>
      </c>
      <c r="R15357" t="s">
        <v>1205</v>
      </c>
      <c r="S15357" t="s">
        <v>1206</v>
      </c>
      <c r="T15357" t="s">
        <v>1207</v>
      </c>
      <c r="U15357" t="s">
        <v>1214</v>
      </c>
      <c r="V15357" t="s">
        <v>1214</v>
      </c>
      <c r="W15357" t="s">
        <v>1944</v>
      </c>
      <c r="X15357" t="s">
        <v>1944</v>
      </c>
      <c r="Z15357" t="s">
        <v>1424</v>
      </c>
      <c r="AA15357" t="s">
        <v>1475</v>
      </c>
      <c r="AC15357" t="s">
        <v>1217</v>
      </c>
      <c r="AI15357" t="s">
        <v>1218</v>
      </c>
      <c r="AJ15357" t="s">
        <v>1218</v>
      </c>
      <c r="AL15357" t="s">
        <v>1945</v>
      </c>
      <c r="AM15357" t="s">
        <v>1958</v>
      </c>
    </row>
    <row r="15358" spans="1:40" hidden="1" x14ac:dyDescent="0.3">
      <c r="A15358">
        <v>105978849</v>
      </c>
      <c r="B15358" t="s">
        <v>1150</v>
      </c>
      <c r="C15358" s="245">
        <v>43701</v>
      </c>
      <c r="D15358">
        <v>5</v>
      </c>
      <c r="E15358">
        <v>86</v>
      </c>
      <c r="F15358" t="s">
        <v>1200</v>
      </c>
      <c r="G15358" t="s">
        <v>1238</v>
      </c>
      <c r="H15358" t="s">
        <v>1636</v>
      </c>
      <c r="I15358">
        <v>50026256</v>
      </c>
      <c r="J15358">
        <v>6.0000000000000001E-3</v>
      </c>
      <c r="K15358" t="s">
        <v>1202</v>
      </c>
      <c r="L15358" t="s">
        <v>1636</v>
      </c>
      <c r="M15358" t="s">
        <v>3476</v>
      </c>
      <c r="N15358">
        <v>50026256086</v>
      </c>
      <c r="O15358">
        <v>999.99900000000002</v>
      </c>
      <c r="R15358" t="s">
        <v>1472</v>
      </c>
      <c r="S15358" t="s">
        <v>1206</v>
      </c>
      <c r="T15358" t="s">
        <v>1207</v>
      </c>
      <c r="U15358" t="s">
        <v>1367</v>
      </c>
      <c r="V15358" t="s">
        <v>1208</v>
      </c>
      <c r="W15358" t="s">
        <v>1944</v>
      </c>
      <c r="Z15358" t="s">
        <v>1343</v>
      </c>
      <c r="AI15358" t="s">
        <v>1218</v>
      </c>
      <c r="AL15358" t="s">
        <v>1262</v>
      </c>
    </row>
    <row r="15359" spans="1:40" hidden="1" x14ac:dyDescent="0.3">
      <c r="A15359">
        <v>108177343</v>
      </c>
      <c r="B15359" t="s">
        <v>1150</v>
      </c>
      <c r="C15359" s="245">
        <v>45855</v>
      </c>
      <c r="D15359">
        <v>3</v>
      </c>
      <c r="E15359">
        <v>86</v>
      </c>
      <c r="F15359" t="s">
        <v>1200</v>
      </c>
      <c r="G15359" t="s">
        <v>1238</v>
      </c>
      <c r="H15359" t="s">
        <v>1636</v>
      </c>
      <c r="I15359">
        <v>50026256</v>
      </c>
      <c r="J15359">
        <v>0.02</v>
      </c>
      <c r="K15359" t="s">
        <v>1399</v>
      </c>
      <c r="L15359" t="s">
        <v>2326</v>
      </c>
      <c r="M15359" t="s">
        <v>1283</v>
      </c>
      <c r="N15359">
        <v>50026256086</v>
      </c>
      <c r="O15359">
        <v>0.08</v>
      </c>
      <c r="R15359" t="s">
        <v>1472</v>
      </c>
      <c r="S15359" t="s">
        <v>1206</v>
      </c>
      <c r="T15359" t="s">
        <v>1207</v>
      </c>
      <c r="U15359" t="s">
        <v>1270</v>
      </c>
      <c r="V15359" t="s">
        <v>1208</v>
      </c>
      <c r="W15359" t="s">
        <v>1944</v>
      </c>
      <c r="X15359" t="s">
        <v>1944</v>
      </c>
      <c r="Z15359" t="s">
        <v>1216</v>
      </c>
      <c r="AA15359" t="s">
        <v>1210</v>
      </c>
      <c r="AC15359" t="s">
        <v>1217</v>
      </c>
      <c r="AI15359" t="s">
        <v>1211</v>
      </c>
      <c r="AJ15359" t="s">
        <v>1218</v>
      </c>
      <c r="AL15359" t="s">
        <v>1960</v>
      </c>
      <c r="AM15359" t="s">
        <v>1945</v>
      </c>
    </row>
    <row r="15360" spans="1:40" hidden="1" x14ac:dyDescent="0.3">
      <c r="A15360">
        <v>105291494</v>
      </c>
      <c r="B15360" t="s">
        <v>1150</v>
      </c>
      <c r="C15360" s="245">
        <v>43057</v>
      </c>
      <c r="D15360">
        <v>5</v>
      </c>
      <c r="E15360">
        <v>86</v>
      </c>
      <c r="F15360" t="s">
        <v>1200</v>
      </c>
      <c r="G15360" t="s">
        <v>1230</v>
      </c>
      <c r="H15360" t="s">
        <v>1636</v>
      </c>
      <c r="I15360">
        <v>50026256</v>
      </c>
      <c r="J15360">
        <v>0</v>
      </c>
      <c r="L15360" t="s">
        <v>1283</v>
      </c>
      <c r="M15360" t="s">
        <v>3477</v>
      </c>
      <c r="N15360">
        <v>50026256086</v>
      </c>
      <c r="O15360">
        <v>999.99900000000002</v>
      </c>
      <c r="R15360" t="s">
        <v>1472</v>
      </c>
      <c r="S15360" t="s">
        <v>1206</v>
      </c>
      <c r="T15360" t="s">
        <v>1207</v>
      </c>
      <c r="U15360" t="s">
        <v>1503</v>
      </c>
      <c r="V15360" t="s">
        <v>1503</v>
      </c>
      <c r="W15360" t="s">
        <v>1944</v>
      </c>
      <c r="X15360" t="s">
        <v>1944</v>
      </c>
      <c r="Z15360" t="s">
        <v>1217</v>
      </c>
      <c r="AC15360" t="s">
        <v>1266</v>
      </c>
      <c r="AI15360" t="s">
        <v>1218</v>
      </c>
      <c r="AJ15360" t="s">
        <v>1218</v>
      </c>
      <c r="AL15360" t="s">
        <v>1950</v>
      </c>
      <c r="AM15360" t="s">
        <v>1945</v>
      </c>
    </row>
    <row r="15361" spans="1:39" hidden="1" x14ac:dyDescent="0.3">
      <c r="A15361">
        <v>108266216</v>
      </c>
      <c r="B15361" t="s">
        <v>1150</v>
      </c>
      <c r="C15361" s="245">
        <v>45939</v>
      </c>
      <c r="D15361">
        <v>5</v>
      </c>
      <c r="E15361">
        <v>86</v>
      </c>
      <c r="F15361" t="s">
        <v>1200</v>
      </c>
      <c r="G15361" t="s">
        <v>1238</v>
      </c>
      <c r="H15361" t="s">
        <v>1636</v>
      </c>
      <c r="I15361">
        <v>50026256</v>
      </c>
      <c r="J15361">
        <v>1.4E-2</v>
      </c>
      <c r="K15361" t="s">
        <v>1219</v>
      </c>
      <c r="L15361" t="s">
        <v>1283</v>
      </c>
      <c r="M15361" t="s">
        <v>2326</v>
      </c>
      <c r="N15361">
        <v>50026256086</v>
      </c>
      <c r="O15361">
        <v>1.4E-2</v>
      </c>
      <c r="R15361" t="s">
        <v>1472</v>
      </c>
      <c r="S15361" t="s">
        <v>1206</v>
      </c>
      <c r="T15361" t="s">
        <v>1207</v>
      </c>
      <c r="U15361" t="s">
        <v>1367</v>
      </c>
      <c r="V15361" t="s">
        <v>1208</v>
      </c>
      <c r="W15361" t="s">
        <v>1944</v>
      </c>
      <c r="Z15361" t="s">
        <v>1216</v>
      </c>
      <c r="AI15361" t="s">
        <v>1218</v>
      </c>
      <c r="AL15361" t="s">
        <v>1945</v>
      </c>
    </row>
    <row r="15362" spans="1:39" hidden="1" x14ac:dyDescent="0.3">
      <c r="A15362">
        <v>105908881</v>
      </c>
      <c r="B15362" t="s">
        <v>1150</v>
      </c>
      <c r="C15362" s="245">
        <v>43625</v>
      </c>
      <c r="D15362">
        <v>4</v>
      </c>
      <c r="E15362">
        <v>86</v>
      </c>
      <c r="F15362" t="s">
        <v>1200</v>
      </c>
      <c r="G15362" t="s">
        <v>1238</v>
      </c>
      <c r="H15362" t="s">
        <v>1636</v>
      </c>
      <c r="I15362">
        <v>50026256</v>
      </c>
      <c r="J15362">
        <v>1E-3</v>
      </c>
      <c r="K15362" t="s">
        <v>1150</v>
      </c>
      <c r="L15362" t="s">
        <v>3387</v>
      </c>
      <c r="M15362" t="s">
        <v>1264</v>
      </c>
      <c r="N15362">
        <v>50026256086</v>
      </c>
      <c r="O15362">
        <v>999.99900000000002</v>
      </c>
      <c r="R15362" t="s">
        <v>1472</v>
      </c>
      <c r="S15362" t="s">
        <v>1228</v>
      </c>
      <c r="T15362" t="s">
        <v>1207</v>
      </c>
      <c r="U15362" t="s">
        <v>1222</v>
      </c>
      <c r="V15362" t="s">
        <v>1222</v>
      </c>
      <c r="W15362" t="s">
        <v>1944</v>
      </c>
      <c r="X15362" t="s">
        <v>1944</v>
      </c>
      <c r="Z15362" t="s">
        <v>1223</v>
      </c>
      <c r="AC15362" t="s">
        <v>1217</v>
      </c>
      <c r="AI15362" t="s">
        <v>1218</v>
      </c>
      <c r="AJ15362" t="s">
        <v>1218</v>
      </c>
      <c r="AL15362" t="s">
        <v>1945</v>
      </c>
      <c r="AM15362" t="s">
        <v>1945</v>
      </c>
    </row>
    <row r="15363" spans="1:39" hidden="1" x14ac:dyDescent="0.3">
      <c r="A15363">
        <v>107604446</v>
      </c>
      <c r="B15363" t="s">
        <v>1150</v>
      </c>
      <c r="C15363" s="245">
        <v>45277</v>
      </c>
      <c r="D15363">
        <v>5</v>
      </c>
      <c r="E15363">
        <v>86</v>
      </c>
      <c r="F15363" t="s">
        <v>1200</v>
      </c>
      <c r="G15363" t="s">
        <v>1238</v>
      </c>
      <c r="H15363" t="s">
        <v>1636</v>
      </c>
      <c r="I15363">
        <v>50026256</v>
      </c>
      <c r="J15363">
        <v>1.7000000000000001E-2</v>
      </c>
      <c r="K15363" t="s">
        <v>1219</v>
      </c>
      <c r="L15363" t="s">
        <v>1283</v>
      </c>
      <c r="M15363" t="s">
        <v>2326</v>
      </c>
      <c r="N15363">
        <v>50026256086</v>
      </c>
      <c r="O15363">
        <v>1.7000000000000001E-2</v>
      </c>
      <c r="R15363" t="s">
        <v>1472</v>
      </c>
      <c r="S15363" t="s">
        <v>1206</v>
      </c>
      <c r="T15363" t="s">
        <v>1256</v>
      </c>
      <c r="U15363" t="s">
        <v>1367</v>
      </c>
      <c r="V15363" t="s">
        <v>1208</v>
      </c>
      <c r="W15363" t="s">
        <v>1944</v>
      </c>
      <c r="Z15363" t="s">
        <v>1427</v>
      </c>
      <c r="AI15363" t="s">
        <v>1218</v>
      </c>
      <c r="AL15363" t="s">
        <v>1945</v>
      </c>
    </row>
    <row r="15364" spans="1:39" hidden="1" x14ac:dyDescent="0.3">
      <c r="A15364">
        <v>106822725</v>
      </c>
      <c r="B15364" t="s">
        <v>1150</v>
      </c>
      <c r="C15364" s="245">
        <v>44514</v>
      </c>
      <c r="D15364">
        <v>2</v>
      </c>
      <c r="E15364">
        <v>86</v>
      </c>
      <c r="F15364" t="s">
        <v>1200</v>
      </c>
      <c r="G15364" t="s">
        <v>1238</v>
      </c>
      <c r="H15364" t="s">
        <v>1636</v>
      </c>
      <c r="I15364">
        <v>50026256</v>
      </c>
      <c r="J15364">
        <v>4.5999999999999999E-2</v>
      </c>
      <c r="K15364" t="s">
        <v>1150</v>
      </c>
      <c r="L15364" t="s">
        <v>2326</v>
      </c>
      <c r="M15364" t="s">
        <v>1283</v>
      </c>
      <c r="N15364">
        <v>50026256086</v>
      </c>
      <c r="O15364">
        <v>5.3999999999999999E-2</v>
      </c>
      <c r="P15364">
        <v>36.498494000000001</v>
      </c>
      <c r="Q15364">
        <v>-80.607737999999998</v>
      </c>
      <c r="R15364" t="s">
        <v>1205</v>
      </c>
      <c r="S15364" t="s">
        <v>1206</v>
      </c>
      <c r="T15364" t="s">
        <v>1256</v>
      </c>
      <c r="U15364" t="s">
        <v>1270</v>
      </c>
      <c r="V15364" t="s">
        <v>1208</v>
      </c>
      <c r="W15364" t="s">
        <v>1944</v>
      </c>
      <c r="Z15364" t="s">
        <v>1262</v>
      </c>
      <c r="AI15364" t="s">
        <v>1211</v>
      </c>
      <c r="AL15364" t="s">
        <v>1945</v>
      </c>
    </row>
    <row r="15365" spans="1:39" hidden="1" x14ac:dyDescent="0.3">
      <c r="A15365">
        <v>108019039</v>
      </c>
      <c r="B15365" t="s">
        <v>1150</v>
      </c>
      <c r="C15365" s="245">
        <v>45527</v>
      </c>
      <c r="D15365">
        <v>3</v>
      </c>
      <c r="E15365">
        <v>86</v>
      </c>
      <c r="F15365" t="s">
        <v>1200</v>
      </c>
      <c r="G15365" t="s">
        <v>1238</v>
      </c>
      <c r="H15365" t="s">
        <v>1589</v>
      </c>
      <c r="I15365">
        <v>50028516</v>
      </c>
      <c r="J15365">
        <v>0.18</v>
      </c>
      <c r="K15365" t="s">
        <v>1306</v>
      </c>
      <c r="L15365" t="s">
        <v>2861</v>
      </c>
      <c r="M15365" t="s">
        <v>2858</v>
      </c>
      <c r="N15365">
        <v>50028516086</v>
      </c>
      <c r="O15365">
        <v>999.99900000000002</v>
      </c>
      <c r="R15365" t="s">
        <v>1472</v>
      </c>
      <c r="S15365" t="s">
        <v>1206</v>
      </c>
      <c r="T15365" t="s">
        <v>1207</v>
      </c>
      <c r="U15365" t="s">
        <v>1290</v>
      </c>
      <c r="V15365" t="s">
        <v>1290</v>
      </c>
      <c r="W15365" t="s">
        <v>1944</v>
      </c>
      <c r="X15365" t="s">
        <v>1944</v>
      </c>
      <c r="Z15365" t="s">
        <v>1210</v>
      </c>
      <c r="AA15365" t="s">
        <v>1216</v>
      </c>
      <c r="AC15365" t="s">
        <v>1217</v>
      </c>
      <c r="AI15365" t="s">
        <v>1218</v>
      </c>
      <c r="AJ15365" t="s">
        <v>1218</v>
      </c>
      <c r="AL15365" t="s">
        <v>1945</v>
      </c>
      <c r="AM15365" t="s">
        <v>1945</v>
      </c>
    </row>
    <row r="15366" spans="1:39" hidden="1" x14ac:dyDescent="0.3">
      <c r="A15366">
        <v>107779560</v>
      </c>
      <c r="B15366" t="s">
        <v>1150</v>
      </c>
      <c r="C15366" s="245">
        <v>45475</v>
      </c>
      <c r="D15366">
        <v>2</v>
      </c>
      <c r="E15366">
        <v>86</v>
      </c>
      <c r="F15366" t="s">
        <v>1200</v>
      </c>
      <c r="G15366" t="s">
        <v>1238</v>
      </c>
      <c r="H15366" t="s">
        <v>1589</v>
      </c>
      <c r="I15366">
        <v>50028516</v>
      </c>
      <c r="J15366">
        <v>0.21</v>
      </c>
      <c r="K15366" t="s">
        <v>1306</v>
      </c>
      <c r="L15366" t="s">
        <v>2861</v>
      </c>
      <c r="M15366" t="s">
        <v>2858</v>
      </c>
      <c r="N15366">
        <v>50028516086</v>
      </c>
      <c r="O15366">
        <v>999.99900000000002</v>
      </c>
      <c r="P15366">
        <v>36.487296999999998</v>
      </c>
      <c r="Q15366">
        <v>-80.618652999999995</v>
      </c>
      <c r="R15366" t="s">
        <v>1205</v>
      </c>
      <c r="S15366" t="s">
        <v>1206</v>
      </c>
      <c r="T15366" t="s">
        <v>1207</v>
      </c>
      <c r="U15366" t="s">
        <v>1367</v>
      </c>
      <c r="V15366" t="s">
        <v>1209</v>
      </c>
      <c r="W15366" t="s">
        <v>1944</v>
      </c>
      <c r="Z15366" t="s">
        <v>1296</v>
      </c>
      <c r="AI15366" t="s">
        <v>1218</v>
      </c>
      <c r="AL15366" t="s">
        <v>1945</v>
      </c>
    </row>
    <row r="15367" spans="1:39" hidden="1" x14ac:dyDescent="0.3">
      <c r="A15367">
        <v>108206914</v>
      </c>
      <c r="B15367" t="s">
        <v>1150</v>
      </c>
      <c r="C15367" s="245">
        <v>45889</v>
      </c>
      <c r="D15367">
        <v>4</v>
      </c>
      <c r="E15367">
        <v>86</v>
      </c>
      <c r="F15367" t="s">
        <v>1200</v>
      </c>
      <c r="G15367" t="s">
        <v>1224</v>
      </c>
      <c r="H15367" t="s">
        <v>1637</v>
      </c>
      <c r="I15367">
        <v>50028612</v>
      </c>
      <c r="J15367">
        <v>6.5000000000000002E-2</v>
      </c>
      <c r="K15367" t="s">
        <v>1306</v>
      </c>
      <c r="L15367" t="s">
        <v>3478</v>
      </c>
      <c r="M15367" t="s">
        <v>1637</v>
      </c>
      <c r="N15367">
        <v>50028612086</v>
      </c>
      <c r="O15367">
        <v>999.99900000000002</v>
      </c>
      <c r="R15367" t="s">
        <v>1472</v>
      </c>
      <c r="S15367" t="s">
        <v>1206</v>
      </c>
      <c r="T15367" t="s">
        <v>1207</v>
      </c>
      <c r="U15367" t="s">
        <v>1367</v>
      </c>
      <c r="V15367" t="s">
        <v>1208</v>
      </c>
      <c r="W15367" t="s">
        <v>1944</v>
      </c>
      <c r="Z15367" t="s">
        <v>1343</v>
      </c>
      <c r="AI15367" t="s">
        <v>1218</v>
      </c>
      <c r="AL15367" t="s">
        <v>1973</v>
      </c>
    </row>
    <row r="15368" spans="1:39" hidden="1" x14ac:dyDescent="0.3">
      <c r="A15368">
        <v>105138589</v>
      </c>
      <c r="B15368" t="s">
        <v>1150</v>
      </c>
      <c r="C15368" s="245">
        <v>42901</v>
      </c>
      <c r="D15368">
        <v>4</v>
      </c>
      <c r="E15368">
        <v>86</v>
      </c>
      <c r="F15368" t="s">
        <v>1200</v>
      </c>
      <c r="G15368" t="s">
        <v>1238</v>
      </c>
      <c r="H15368" t="s">
        <v>1637</v>
      </c>
      <c r="I15368">
        <v>50028612</v>
      </c>
      <c r="J15368">
        <v>1.9E-2</v>
      </c>
      <c r="K15368" t="s">
        <v>1219</v>
      </c>
      <c r="L15368" t="s">
        <v>3399</v>
      </c>
      <c r="M15368" t="s">
        <v>2371</v>
      </c>
      <c r="N15368">
        <v>50028612086</v>
      </c>
      <c r="O15368">
        <v>1.159</v>
      </c>
      <c r="R15368" t="s">
        <v>1472</v>
      </c>
      <c r="S15368" t="s">
        <v>1206</v>
      </c>
      <c r="T15368" t="s">
        <v>1256</v>
      </c>
      <c r="U15368" t="s">
        <v>1367</v>
      </c>
      <c r="V15368" t="s">
        <v>1208</v>
      </c>
      <c r="W15368" t="s">
        <v>1944</v>
      </c>
      <c r="Z15368" t="s">
        <v>1427</v>
      </c>
      <c r="AI15368" t="s">
        <v>1428</v>
      </c>
      <c r="AL15368" t="s">
        <v>1945</v>
      </c>
    </row>
    <row r="15369" spans="1:39" hidden="1" x14ac:dyDescent="0.3">
      <c r="A15369">
        <v>105939833</v>
      </c>
      <c r="B15369" t="s">
        <v>1150</v>
      </c>
      <c r="C15369" s="245">
        <v>43659</v>
      </c>
      <c r="D15369">
        <v>4</v>
      </c>
      <c r="E15369">
        <v>86</v>
      </c>
      <c r="F15369" t="s">
        <v>1200</v>
      </c>
      <c r="G15369" t="s">
        <v>1238</v>
      </c>
      <c r="H15369" t="s">
        <v>1637</v>
      </c>
      <c r="I15369">
        <v>50028612</v>
      </c>
      <c r="J15369">
        <v>8.9999999999999993E-3</v>
      </c>
      <c r="K15369" t="s">
        <v>1219</v>
      </c>
      <c r="L15369" t="s">
        <v>2371</v>
      </c>
      <c r="M15369" t="s">
        <v>3479</v>
      </c>
      <c r="N15369">
        <v>50028612086</v>
      </c>
      <c r="O15369">
        <v>1.3089999999999999</v>
      </c>
      <c r="R15369" t="s">
        <v>1472</v>
      </c>
      <c r="S15369" t="s">
        <v>1206</v>
      </c>
      <c r="T15369" t="s">
        <v>1256</v>
      </c>
      <c r="U15369" t="s">
        <v>1208</v>
      </c>
      <c r="V15369" t="s">
        <v>1208</v>
      </c>
      <c r="W15369" t="s">
        <v>1944</v>
      </c>
      <c r="Z15369" t="s">
        <v>1343</v>
      </c>
      <c r="AI15369" t="s">
        <v>1218</v>
      </c>
      <c r="AL15369" t="s">
        <v>1973</v>
      </c>
    </row>
    <row r="15370" spans="1:39" hidden="1" x14ac:dyDescent="0.3">
      <c r="A15370">
        <v>106870544</v>
      </c>
      <c r="B15370" t="s">
        <v>1150</v>
      </c>
      <c r="C15370" s="245">
        <v>44558</v>
      </c>
      <c r="D15370">
        <v>5</v>
      </c>
      <c r="E15370">
        <v>86</v>
      </c>
      <c r="F15370" t="s">
        <v>1200</v>
      </c>
      <c r="G15370" t="s">
        <v>1238</v>
      </c>
      <c r="H15370" t="s">
        <v>1637</v>
      </c>
      <c r="I15370">
        <v>50028612</v>
      </c>
      <c r="J15370">
        <v>4.4999999999999998E-2</v>
      </c>
      <c r="K15370" t="s">
        <v>1476</v>
      </c>
      <c r="L15370" t="s">
        <v>1636</v>
      </c>
      <c r="M15370" t="s">
        <v>1285</v>
      </c>
      <c r="N15370">
        <v>50028612086</v>
      </c>
      <c r="O15370">
        <v>1.655</v>
      </c>
      <c r="R15370" t="s">
        <v>1472</v>
      </c>
      <c r="S15370" t="s">
        <v>1206</v>
      </c>
      <c r="T15370" t="s">
        <v>1207</v>
      </c>
      <c r="U15370" t="s">
        <v>1367</v>
      </c>
      <c r="V15370" t="s">
        <v>1208</v>
      </c>
      <c r="W15370" t="s">
        <v>1944</v>
      </c>
      <c r="Z15370" t="s">
        <v>1216</v>
      </c>
      <c r="AI15370" t="s">
        <v>1218</v>
      </c>
      <c r="AL15370" t="s">
        <v>1945</v>
      </c>
    </row>
    <row r="15371" spans="1:39" hidden="1" x14ac:dyDescent="0.3">
      <c r="A15371">
        <v>107879505</v>
      </c>
      <c r="B15371" t="s">
        <v>1150</v>
      </c>
      <c r="C15371" s="245">
        <v>45563</v>
      </c>
      <c r="D15371">
        <v>5</v>
      </c>
      <c r="E15371">
        <v>86</v>
      </c>
      <c r="F15371" t="s">
        <v>1200</v>
      </c>
      <c r="G15371" t="s">
        <v>1238</v>
      </c>
      <c r="H15371" t="s">
        <v>1637</v>
      </c>
      <c r="I15371">
        <v>50028612</v>
      </c>
      <c r="J15371">
        <v>0</v>
      </c>
      <c r="L15371" t="s">
        <v>1623</v>
      </c>
      <c r="M15371" t="s">
        <v>1241</v>
      </c>
      <c r="N15371">
        <v>50028612086</v>
      </c>
      <c r="O15371">
        <v>0.55000000000000004</v>
      </c>
      <c r="R15371" t="s">
        <v>1472</v>
      </c>
      <c r="S15371" t="s">
        <v>1206</v>
      </c>
      <c r="T15371" t="s">
        <v>1207</v>
      </c>
      <c r="U15371" t="s">
        <v>1300</v>
      </c>
      <c r="V15371" t="s">
        <v>1300</v>
      </c>
      <c r="W15371" t="s">
        <v>1944</v>
      </c>
      <c r="X15371" t="s">
        <v>1944</v>
      </c>
      <c r="Z15371" t="s">
        <v>1266</v>
      </c>
      <c r="AC15371" t="s">
        <v>1217</v>
      </c>
      <c r="AI15371" t="s">
        <v>1218</v>
      </c>
      <c r="AJ15371" t="s">
        <v>1218</v>
      </c>
      <c r="AL15371" t="s">
        <v>1957</v>
      </c>
      <c r="AM15371" t="s">
        <v>1945</v>
      </c>
    </row>
    <row r="15372" spans="1:39" hidden="1" x14ac:dyDescent="0.3">
      <c r="A15372">
        <v>104888693</v>
      </c>
      <c r="B15372" t="s">
        <v>1150</v>
      </c>
      <c r="C15372" s="245">
        <v>42655</v>
      </c>
      <c r="D15372">
        <v>4</v>
      </c>
      <c r="E15372">
        <v>86</v>
      </c>
      <c r="F15372" t="s">
        <v>1200</v>
      </c>
      <c r="G15372" t="s">
        <v>1238</v>
      </c>
      <c r="H15372" t="s">
        <v>1637</v>
      </c>
      <c r="I15372">
        <v>50028612</v>
      </c>
      <c r="J15372">
        <v>0</v>
      </c>
      <c r="L15372" t="s">
        <v>3399</v>
      </c>
      <c r="M15372" t="s">
        <v>1241</v>
      </c>
      <c r="N15372">
        <v>50028612086</v>
      </c>
      <c r="O15372">
        <v>1.1399999999999999</v>
      </c>
      <c r="R15372" t="s">
        <v>1472</v>
      </c>
      <c r="S15372" t="s">
        <v>1206</v>
      </c>
      <c r="T15372" t="s">
        <v>1256</v>
      </c>
      <c r="U15372" t="s">
        <v>1347</v>
      </c>
      <c r="V15372" t="s">
        <v>1347</v>
      </c>
      <c r="W15372" t="s">
        <v>1944</v>
      </c>
      <c r="X15372" t="s">
        <v>1944</v>
      </c>
      <c r="Z15372" t="s">
        <v>1266</v>
      </c>
      <c r="AC15372" t="s">
        <v>1217</v>
      </c>
      <c r="AI15372" t="s">
        <v>1218</v>
      </c>
      <c r="AJ15372" t="s">
        <v>1218</v>
      </c>
      <c r="AL15372" t="s">
        <v>1957</v>
      </c>
      <c r="AM15372" t="s">
        <v>1945</v>
      </c>
    </row>
    <row r="15373" spans="1:39" hidden="1" x14ac:dyDescent="0.3">
      <c r="A15373">
        <v>105188805</v>
      </c>
      <c r="B15373" t="s">
        <v>1150</v>
      </c>
      <c r="C15373" s="245">
        <v>42951</v>
      </c>
      <c r="D15373">
        <v>5</v>
      </c>
      <c r="E15373">
        <v>86</v>
      </c>
      <c r="F15373" t="s">
        <v>1200</v>
      </c>
      <c r="G15373" t="s">
        <v>1238</v>
      </c>
      <c r="H15373" t="s">
        <v>1637</v>
      </c>
      <c r="I15373">
        <v>50028612</v>
      </c>
      <c r="J15373">
        <v>8.9999999999999993E-3</v>
      </c>
      <c r="K15373" t="s">
        <v>1150</v>
      </c>
      <c r="L15373" t="s">
        <v>1413</v>
      </c>
      <c r="M15373" t="s">
        <v>1412</v>
      </c>
      <c r="N15373">
        <v>50028612086</v>
      </c>
      <c r="O15373">
        <v>0.89900000000000002</v>
      </c>
      <c r="R15373" t="s">
        <v>1472</v>
      </c>
      <c r="S15373" t="s">
        <v>1206</v>
      </c>
      <c r="T15373" t="s">
        <v>1207</v>
      </c>
      <c r="U15373" t="s">
        <v>1252</v>
      </c>
      <c r="V15373" t="s">
        <v>1252</v>
      </c>
      <c r="W15373" t="s">
        <v>1944</v>
      </c>
      <c r="X15373" t="s">
        <v>1944</v>
      </c>
      <c r="Z15373" t="s">
        <v>1266</v>
      </c>
      <c r="AC15373" t="s">
        <v>1217</v>
      </c>
      <c r="AI15373" t="s">
        <v>1218</v>
      </c>
      <c r="AJ15373" t="s">
        <v>1218</v>
      </c>
      <c r="AL15373" t="s">
        <v>1957</v>
      </c>
      <c r="AM15373" t="s">
        <v>1945</v>
      </c>
    </row>
    <row r="15374" spans="1:39" hidden="1" x14ac:dyDescent="0.3">
      <c r="A15374">
        <v>104879181</v>
      </c>
      <c r="B15374" t="s">
        <v>1150</v>
      </c>
      <c r="C15374" s="245">
        <v>42649</v>
      </c>
      <c r="D15374">
        <v>5</v>
      </c>
      <c r="E15374">
        <v>86</v>
      </c>
      <c r="F15374" t="s">
        <v>1200</v>
      </c>
      <c r="G15374" t="s">
        <v>1238</v>
      </c>
      <c r="H15374" t="s">
        <v>1637</v>
      </c>
      <c r="I15374">
        <v>50028612</v>
      </c>
      <c r="J15374">
        <v>0</v>
      </c>
      <c r="L15374" t="s">
        <v>3398</v>
      </c>
      <c r="M15374" t="s">
        <v>1241</v>
      </c>
      <c r="N15374">
        <v>50028612086</v>
      </c>
      <c r="O15374">
        <v>1</v>
      </c>
      <c r="R15374" t="s">
        <v>1472</v>
      </c>
      <c r="S15374" t="s">
        <v>1206</v>
      </c>
      <c r="T15374" t="s">
        <v>1207</v>
      </c>
      <c r="U15374" t="s">
        <v>1248</v>
      </c>
      <c r="V15374" t="s">
        <v>1252</v>
      </c>
      <c r="W15374" t="s">
        <v>1944</v>
      </c>
      <c r="X15374" t="s">
        <v>1944</v>
      </c>
      <c r="Z15374" t="s">
        <v>1266</v>
      </c>
      <c r="AC15374" t="s">
        <v>1217</v>
      </c>
      <c r="AI15374" t="s">
        <v>1218</v>
      </c>
      <c r="AJ15374" t="s">
        <v>1218</v>
      </c>
      <c r="AL15374" t="s">
        <v>1958</v>
      </c>
      <c r="AM15374" t="s">
        <v>1945</v>
      </c>
    </row>
    <row r="15375" spans="1:39" hidden="1" x14ac:dyDescent="0.3">
      <c r="A15375">
        <v>105112189</v>
      </c>
      <c r="B15375" t="s">
        <v>1150</v>
      </c>
      <c r="C15375" s="245">
        <v>42873</v>
      </c>
      <c r="D15375">
        <v>4</v>
      </c>
      <c r="E15375">
        <v>86</v>
      </c>
      <c r="F15375" t="s">
        <v>1200</v>
      </c>
      <c r="G15375" t="s">
        <v>1238</v>
      </c>
      <c r="H15375" t="s">
        <v>1637</v>
      </c>
      <c r="I15375">
        <v>50028612</v>
      </c>
      <c r="J15375">
        <v>1.9E-2</v>
      </c>
      <c r="K15375" t="s">
        <v>1219</v>
      </c>
      <c r="L15375" t="s">
        <v>3398</v>
      </c>
      <c r="M15375" t="s">
        <v>2049</v>
      </c>
      <c r="N15375">
        <v>50028612086</v>
      </c>
      <c r="O15375">
        <v>1.0189999999999999</v>
      </c>
      <c r="R15375" t="s">
        <v>1472</v>
      </c>
      <c r="S15375" t="s">
        <v>1206</v>
      </c>
      <c r="T15375" t="s">
        <v>1207</v>
      </c>
      <c r="U15375" t="s">
        <v>1367</v>
      </c>
      <c r="V15375" t="s">
        <v>1208</v>
      </c>
      <c r="W15375" t="s">
        <v>1944</v>
      </c>
      <c r="Z15375" t="s">
        <v>1216</v>
      </c>
      <c r="AI15375" t="s">
        <v>1218</v>
      </c>
      <c r="AL15375" t="s">
        <v>1945</v>
      </c>
    </row>
    <row r="15376" spans="1:39" hidden="1" x14ac:dyDescent="0.3">
      <c r="A15376">
        <v>105836138</v>
      </c>
      <c r="B15376" t="s">
        <v>1150</v>
      </c>
      <c r="C15376" s="245">
        <v>43560</v>
      </c>
      <c r="D15376">
        <v>5</v>
      </c>
      <c r="E15376">
        <v>86</v>
      </c>
      <c r="F15376" t="s">
        <v>1200</v>
      </c>
      <c r="G15376" t="s">
        <v>1238</v>
      </c>
      <c r="H15376" t="s">
        <v>1637</v>
      </c>
      <c r="I15376">
        <v>50028612</v>
      </c>
      <c r="J15376">
        <v>3.5999999999999997E-2</v>
      </c>
      <c r="K15376" t="s">
        <v>1150</v>
      </c>
      <c r="L15376" t="s">
        <v>1408</v>
      </c>
      <c r="M15376" t="s">
        <v>1575</v>
      </c>
      <c r="N15376">
        <v>50028612086</v>
      </c>
      <c r="O15376">
        <v>999.99900000000002</v>
      </c>
      <c r="R15376" t="s">
        <v>1472</v>
      </c>
      <c r="S15376" t="s">
        <v>1228</v>
      </c>
      <c r="T15376" t="s">
        <v>1207</v>
      </c>
      <c r="U15376" t="s">
        <v>1222</v>
      </c>
      <c r="V15376" t="s">
        <v>1222</v>
      </c>
      <c r="W15376" t="s">
        <v>1944</v>
      </c>
      <c r="X15376" t="s">
        <v>1944</v>
      </c>
      <c r="Z15376" t="s">
        <v>1223</v>
      </c>
      <c r="AC15376" t="s">
        <v>1217</v>
      </c>
      <c r="AI15376" t="s">
        <v>1218</v>
      </c>
      <c r="AJ15376" t="s">
        <v>1218</v>
      </c>
      <c r="AL15376" t="s">
        <v>1945</v>
      </c>
      <c r="AM15376" t="s">
        <v>1951</v>
      </c>
    </row>
    <row r="15377" spans="1:40" hidden="1" x14ac:dyDescent="0.3">
      <c r="A15377">
        <v>106085940</v>
      </c>
      <c r="B15377" t="s">
        <v>1150</v>
      </c>
      <c r="C15377" s="245">
        <v>43540</v>
      </c>
      <c r="D15377">
        <v>4</v>
      </c>
      <c r="E15377">
        <v>86</v>
      </c>
      <c r="F15377" t="s">
        <v>1200</v>
      </c>
      <c r="G15377" t="s">
        <v>1238</v>
      </c>
      <c r="H15377" t="s">
        <v>1637</v>
      </c>
      <c r="I15377">
        <v>50028612</v>
      </c>
      <c r="J15377">
        <v>0</v>
      </c>
      <c r="L15377" t="s">
        <v>1408</v>
      </c>
      <c r="M15377" t="s">
        <v>2247</v>
      </c>
      <c r="N15377">
        <v>50028612086</v>
      </c>
      <c r="O15377">
        <v>999.99900000000002</v>
      </c>
      <c r="R15377" t="s">
        <v>1472</v>
      </c>
      <c r="S15377" t="s">
        <v>1206</v>
      </c>
      <c r="T15377" t="s">
        <v>1256</v>
      </c>
      <c r="U15377" t="s">
        <v>1252</v>
      </c>
      <c r="V15377" t="s">
        <v>1252</v>
      </c>
      <c r="W15377" t="s">
        <v>1944</v>
      </c>
      <c r="X15377" t="s">
        <v>1944</v>
      </c>
      <c r="Z15377" t="s">
        <v>1229</v>
      </c>
      <c r="AC15377" t="s">
        <v>1217</v>
      </c>
      <c r="AI15377" t="s">
        <v>1218</v>
      </c>
      <c r="AJ15377" t="s">
        <v>1218</v>
      </c>
      <c r="AL15377" t="s">
        <v>1945</v>
      </c>
      <c r="AM15377" t="s">
        <v>1945</v>
      </c>
    </row>
    <row r="15378" spans="1:40" hidden="1" x14ac:dyDescent="0.3">
      <c r="A15378">
        <v>107268482</v>
      </c>
      <c r="B15378" t="s">
        <v>1150</v>
      </c>
      <c r="C15378" s="245">
        <v>44989</v>
      </c>
      <c r="D15378">
        <v>3</v>
      </c>
      <c r="E15378">
        <v>86</v>
      </c>
      <c r="F15378" t="s">
        <v>1200</v>
      </c>
      <c r="G15378" t="s">
        <v>1238</v>
      </c>
      <c r="H15378" t="s">
        <v>1637</v>
      </c>
      <c r="I15378">
        <v>50028612</v>
      </c>
      <c r="J15378">
        <v>7.4999999999999997E-2</v>
      </c>
      <c r="K15378" t="s">
        <v>1150</v>
      </c>
      <c r="L15378" t="s">
        <v>1412</v>
      </c>
      <c r="M15378" t="s">
        <v>1408</v>
      </c>
      <c r="N15378">
        <v>50028612086</v>
      </c>
      <c r="O15378">
        <v>0.94899999999999995</v>
      </c>
      <c r="R15378" t="s">
        <v>1472</v>
      </c>
      <c r="S15378" t="s">
        <v>1206</v>
      </c>
      <c r="T15378" t="s">
        <v>1207</v>
      </c>
      <c r="U15378" t="s">
        <v>1367</v>
      </c>
      <c r="V15378" t="s">
        <v>1208</v>
      </c>
      <c r="W15378" t="s">
        <v>1944</v>
      </c>
      <c r="Z15378" t="s">
        <v>1216</v>
      </c>
      <c r="AI15378" t="s">
        <v>1218</v>
      </c>
      <c r="AL15378" t="s">
        <v>1945</v>
      </c>
    </row>
    <row r="15379" spans="1:40" hidden="1" x14ac:dyDescent="0.3">
      <c r="A15379">
        <v>107825017</v>
      </c>
      <c r="B15379" t="s">
        <v>1150</v>
      </c>
      <c r="C15379" s="245">
        <v>45456</v>
      </c>
      <c r="D15379">
        <v>4</v>
      </c>
      <c r="E15379">
        <v>86</v>
      </c>
      <c r="F15379" t="s">
        <v>1200</v>
      </c>
      <c r="G15379" t="s">
        <v>1238</v>
      </c>
      <c r="H15379" t="s">
        <v>1637</v>
      </c>
      <c r="I15379">
        <v>50028612</v>
      </c>
      <c r="J15379">
        <v>0</v>
      </c>
      <c r="L15379" t="s">
        <v>1415</v>
      </c>
      <c r="M15379" t="s">
        <v>1241</v>
      </c>
      <c r="N15379">
        <v>50028612086</v>
      </c>
      <c r="O15379">
        <v>0.31</v>
      </c>
      <c r="R15379" t="s">
        <v>1472</v>
      </c>
      <c r="S15379" t="s">
        <v>1206</v>
      </c>
      <c r="T15379" t="s">
        <v>1207</v>
      </c>
      <c r="U15379" t="s">
        <v>1316</v>
      </c>
      <c r="V15379" t="s">
        <v>1252</v>
      </c>
      <c r="W15379" t="s">
        <v>1944</v>
      </c>
      <c r="X15379" t="s">
        <v>1944</v>
      </c>
      <c r="Z15379" t="s">
        <v>1244</v>
      </c>
      <c r="AC15379" t="s">
        <v>1217</v>
      </c>
      <c r="AI15379" t="s">
        <v>1218</v>
      </c>
      <c r="AJ15379" t="s">
        <v>1218</v>
      </c>
      <c r="AL15379" t="s">
        <v>1958</v>
      </c>
      <c r="AM15379" t="s">
        <v>1945</v>
      </c>
    </row>
    <row r="15380" spans="1:40" hidden="1" x14ac:dyDescent="0.3">
      <c r="A15380">
        <v>104781417</v>
      </c>
      <c r="B15380" t="s">
        <v>1150</v>
      </c>
      <c r="C15380" s="245">
        <v>42535</v>
      </c>
      <c r="D15380">
        <v>4</v>
      </c>
      <c r="E15380">
        <v>86</v>
      </c>
      <c r="F15380" t="s">
        <v>1200</v>
      </c>
      <c r="G15380" t="s">
        <v>1238</v>
      </c>
      <c r="H15380" t="s">
        <v>1637</v>
      </c>
      <c r="I15380">
        <v>50028612</v>
      </c>
      <c r="J15380">
        <v>3.7999999999999999E-2</v>
      </c>
      <c r="K15380" t="s">
        <v>1219</v>
      </c>
      <c r="L15380" t="s">
        <v>3480</v>
      </c>
      <c r="M15380" t="s">
        <v>1415</v>
      </c>
      <c r="N15380">
        <v>50028612086</v>
      </c>
      <c r="O15380">
        <v>0.248</v>
      </c>
      <c r="R15380" t="s">
        <v>1472</v>
      </c>
      <c r="S15380" t="s">
        <v>1206</v>
      </c>
      <c r="T15380" t="s">
        <v>1256</v>
      </c>
      <c r="U15380" t="s">
        <v>1367</v>
      </c>
      <c r="V15380" t="s">
        <v>1208</v>
      </c>
      <c r="W15380" t="s">
        <v>1944</v>
      </c>
      <c r="Z15380" t="s">
        <v>1493</v>
      </c>
      <c r="AI15380" t="s">
        <v>1428</v>
      </c>
      <c r="AL15380" t="s">
        <v>1950</v>
      </c>
    </row>
    <row r="15381" spans="1:40" hidden="1" x14ac:dyDescent="0.3">
      <c r="A15381">
        <v>105589990</v>
      </c>
      <c r="B15381" t="s">
        <v>1150</v>
      </c>
      <c r="C15381" s="245">
        <v>43341</v>
      </c>
      <c r="D15381">
        <v>6</v>
      </c>
      <c r="E15381">
        <v>86</v>
      </c>
      <c r="F15381" t="s">
        <v>1200</v>
      </c>
      <c r="G15381" t="s">
        <v>1238</v>
      </c>
      <c r="H15381" t="s">
        <v>1637</v>
      </c>
      <c r="I15381">
        <v>50028612</v>
      </c>
      <c r="J15381">
        <v>3.7999999999999999E-2</v>
      </c>
      <c r="K15381" t="s">
        <v>1355</v>
      </c>
      <c r="L15381" t="s">
        <v>1344</v>
      </c>
      <c r="M15381" t="s">
        <v>3481</v>
      </c>
      <c r="N15381">
        <v>50028612086</v>
      </c>
      <c r="O15381">
        <v>0</v>
      </c>
      <c r="R15381" t="s">
        <v>1472</v>
      </c>
      <c r="S15381" t="s">
        <v>1206</v>
      </c>
      <c r="T15381" t="s">
        <v>1256</v>
      </c>
      <c r="U15381" t="s">
        <v>1367</v>
      </c>
      <c r="V15381" t="s">
        <v>1208</v>
      </c>
      <c r="W15381" t="s">
        <v>1944</v>
      </c>
      <c r="Z15381" t="s">
        <v>1216</v>
      </c>
      <c r="AL15381" t="s">
        <v>1957</v>
      </c>
    </row>
    <row r="15382" spans="1:40" hidden="1" x14ac:dyDescent="0.3">
      <c r="A15382">
        <v>104653094</v>
      </c>
      <c r="B15382" t="s">
        <v>1150</v>
      </c>
      <c r="C15382" s="245">
        <v>42390</v>
      </c>
      <c r="D15382">
        <v>5</v>
      </c>
      <c r="E15382">
        <v>86</v>
      </c>
      <c r="F15382" t="s">
        <v>1200</v>
      </c>
      <c r="G15382" t="s">
        <v>1238</v>
      </c>
      <c r="H15382" t="s">
        <v>1637</v>
      </c>
      <c r="I15382">
        <v>50028612</v>
      </c>
      <c r="J15382">
        <v>3.7999999999999999E-2</v>
      </c>
      <c r="K15382" t="s">
        <v>1150</v>
      </c>
      <c r="L15382" t="s">
        <v>3482</v>
      </c>
      <c r="M15382" t="s">
        <v>3042</v>
      </c>
      <c r="N15382">
        <v>50028612086</v>
      </c>
      <c r="O15382">
        <v>0.91200000000000003</v>
      </c>
      <c r="R15382" t="s">
        <v>1472</v>
      </c>
      <c r="S15382" t="s">
        <v>1206</v>
      </c>
      <c r="T15382" t="s">
        <v>1423</v>
      </c>
      <c r="U15382" t="s">
        <v>1222</v>
      </c>
      <c r="V15382" t="s">
        <v>1243</v>
      </c>
      <c r="W15382" t="s">
        <v>1944</v>
      </c>
      <c r="X15382" t="s">
        <v>1944</v>
      </c>
      <c r="Y15382" t="s">
        <v>1944</v>
      </c>
      <c r="Z15382" t="s">
        <v>1216</v>
      </c>
      <c r="AC15382" t="s">
        <v>1217</v>
      </c>
      <c r="AF15382" t="s">
        <v>1217</v>
      </c>
      <c r="AI15382" t="s">
        <v>1218</v>
      </c>
      <c r="AJ15382" t="s">
        <v>1218</v>
      </c>
      <c r="AL15382" t="s">
        <v>1945</v>
      </c>
      <c r="AM15382" t="s">
        <v>1958</v>
      </c>
      <c r="AN15382" t="s">
        <v>1948</v>
      </c>
    </row>
    <row r="15383" spans="1:40" hidden="1" x14ac:dyDescent="0.3">
      <c r="A15383">
        <v>105441755</v>
      </c>
      <c r="B15383" t="s">
        <v>1150</v>
      </c>
      <c r="C15383" s="245">
        <v>43189</v>
      </c>
      <c r="D15383">
        <v>4</v>
      </c>
      <c r="E15383">
        <v>86</v>
      </c>
      <c r="F15383" t="s">
        <v>1200</v>
      </c>
      <c r="G15383" t="s">
        <v>1238</v>
      </c>
      <c r="H15383" t="s">
        <v>1637</v>
      </c>
      <c r="I15383">
        <v>50028612</v>
      </c>
      <c r="J15383">
        <v>1E-3</v>
      </c>
      <c r="K15383" t="s">
        <v>1219</v>
      </c>
      <c r="L15383" t="s">
        <v>1408</v>
      </c>
      <c r="M15383" t="s">
        <v>1575</v>
      </c>
      <c r="N15383">
        <v>50028612086</v>
      </c>
      <c r="O15383">
        <v>999.99900000000002</v>
      </c>
      <c r="R15383" t="s">
        <v>1472</v>
      </c>
      <c r="S15383" t="s">
        <v>1206</v>
      </c>
      <c r="T15383" t="s">
        <v>1207</v>
      </c>
      <c r="U15383" t="s">
        <v>1222</v>
      </c>
      <c r="V15383" t="s">
        <v>1222</v>
      </c>
      <c r="W15383" t="s">
        <v>1944</v>
      </c>
      <c r="X15383" t="s">
        <v>1944</v>
      </c>
      <c r="Z15383" t="s">
        <v>1216</v>
      </c>
      <c r="AC15383" t="s">
        <v>1217</v>
      </c>
      <c r="AI15383" t="s">
        <v>1218</v>
      </c>
      <c r="AJ15383" t="s">
        <v>1218</v>
      </c>
      <c r="AL15383" t="s">
        <v>1951</v>
      </c>
      <c r="AM15383" t="s">
        <v>1950</v>
      </c>
    </row>
    <row r="15384" spans="1:40" hidden="1" x14ac:dyDescent="0.3">
      <c r="A15384">
        <v>105486202</v>
      </c>
      <c r="B15384" t="s">
        <v>1150</v>
      </c>
      <c r="C15384" s="245">
        <v>43236</v>
      </c>
      <c r="D15384">
        <v>4</v>
      </c>
      <c r="E15384">
        <v>86</v>
      </c>
      <c r="F15384" t="s">
        <v>1200</v>
      </c>
      <c r="G15384" t="s">
        <v>1238</v>
      </c>
      <c r="H15384" t="s">
        <v>1637</v>
      </c>
      <c r="I15384">
        <v>50028612</v>
      </c>
      <c r="J15384">
        <v>1E-3</v>
      </c>
      <c r="K15384" t="s">
        <v>1219</v>
      </c>
      <c r="L15384" t="s">
        <v>1415</v>
      </c>
      <c r="M15384" t="s">
        <v>2381</v>
      </c>
      <c r="N15384">
        <v>50028612086</v>
      </c>
      <c r="O15384">
        <v>0.311</v>
      </c>
      <c r="R15384" t="s">
        <v>1472</v>
      </c>
      <c r="S15384" t="s">
        <v>1228</v>
      </c>
      <c r="T15384" t="s">
        <v>1207</v>
      </c>
      <c r="U15384" t="s">
        <v>1248</v>
      </c>
      <c r="V15384" t="s">
        <v>1248</v>
      </c>
      <c r="W15384" t="s">
        <v>1944</v>
      </c>
      <c r="X15384" t="s">
        <v>1944</v>
      </c>
      <c r="Z15384" t="s">
        <v>1244</v>
      </c>
      <c r="AC15384" t="s">
        <v>1217</v>
      </c>
      <c r="AI15384" t="s">
        <v>1218</v>
      </c>
      <c r="AJ15384" t="s">
        <v>1218</v>
      </c>
      <c r="AL15384" t="s">
        <v>1958</v>
      </c>
      <c r="AM15384" t="s">
        <v>1945</v>
      </c>
    </row>
    <row r="15385" spans="1:40" hidden="1" x14ac:dyDescent="0.3">
      <c r="A15385">
        <v>105756881</v>
      </c>
      <c r="B15385" t="s">
        <v>1150</v>
      </c>
      <c r="C15385" s="245">
        <v>43488</v>
      </c>
      <c r="D15385">
        <v>4</v>
      </c>
      <c r="E15385">
        <v>86</v>
      </c>
      <c r="F15385" t="s">
        <v>1200</v>
      </c>
      <c r="G15385" t="s">
        <v>1238</v>
      </c>
      <c r="H15385" t="s">
        <v>1637</v>
      </c>
      <c r="I15385">
        <v>50028612</v>
      </c>
      <c r="J15385">
        <v>3.0000000000000001E-3</v>
      </c>
      <c r="K15385" t="s">
        <v>1150</v>
      </c>
      <c r="L15385" t="s">
        <v>2371</v>
      </c>
      <c r="M15385" t="s">
        <v>3399</v>
      </c>
      <c r="N15385">
        <v>50028612086</v>
      </c>
      <c r="O15385">
        <v>1.2869999999999999</v>
      </c>
      <c r="R15385" t="s">
        <v>1472</v>
      </c>
      <c r="S15385" t="s">
        <v>1228</v>
      </c>
      <c r="T15385" t="s">
        <v>1207</v>
      </c>
      <c r="U15385" t="s">
        <v>1367</v>
      </c>
      <c r="V15385" t="s">
        <v>1208</v>
      </c>
      <c r="W15385" t="s">
        <v>1944</v>
      </c>
      <c r="Z15385" t="s">
        <v>1493</v>
      </c>
      <c r="AI15385" t="s">
        <v>1428</v>
      </c>
      <c r="AL15385" t="s">
        <v>1945</v>
      </c>
    </row>
    <row r="15386" spans="1:40" hidden="1" x14ac:dyDescent="0.3">
      <c r="A15386">
        <v>107941777</v>
      </c>
      <c r="B15386" t="s">
        <v>1150</v>
      </c>
      <c r="C15386" s="245">
        <v>45601</v>
      </c>
      <c r="D15386">
        <v>5</v>
      </c>
      <c r="E15386">
        <v>86</v>
      </c>
      <c r="F15386" t="s">
        <v>1200</v>
      </c>
      <c r="G15386" t="s">
        <v>1238</v>
      </c>
      <c r="H15386" t="s">
        <v>1637</v>
      </c>
      <c r="I15386">
        <v>50028612</v>
      </c>
      <c r="J15386">
        <v>1.6E-2</v>
      </c>
      <c r="K15386" t="s">
        <v>1219</v>
      </c>
      <c r="L15386" t="s">
        <v>3399</v>
      </c>
      <c r="M15386" t="s">
        <v>2371</v>
      </c>
      <c r="N15386">
        <v>50028612086</v>
      </c>
      <c r="O15386">
        <v>1.1559999999999999</v>
      </c>
      <c r="R15386" t="s">
        <v>1472</v>
      </c>
      <c r="S15386" t="s">
        <v>1228</v>
      </c>
      <c r="T15386" t="s">
        <v>1423</v>
      </c>
      <c r="U15386" t="s">
        <v>1208</v>
      </c>
      <c r="V15386" t="s">
        <v>1208</v>
      </c>
      <c r="W15386" t="s">
        <v>1944</v>
      </c>
      <c r="Z15386" t="s">
        <v>1216</v>
      </c>
      <c r="AI15386" t="s">
        <v>1218</v>
      </c>
      <c r="AL15386" t="s">
        <v>1945</v>
      </c>
    </row>
    <row r="15387" spans="1:40" hidden="1" x14ac:dyDescent="0.3">
      <c r="A15387">
        <v>107962449</v>
      </c>
      <c r="B15387" t="s">
        <v>1150</v>
      </c>
      <c r="C15387" s="245">
        <v>45601</v>
      </c>
      <c r="D15387">
        <v>5</v>
      </c>
      <c r="E15387">
        <v>86</v>
      </c>
      <c r="F15387" t="s">
        <v>1200</v>
      </c>
      <c r="G15387" t="s">
        <v>1238</v>
      </c>
      <c r="H15387" t="s">
        <v>1637</v>
      </c>
      <c r="I15387">
        <v>50028612</v>
      </c>
      <c r="J15387">
        <v>1.6E-2</v>
      </c>
      <c r="K15387" t="s">
        <v>1219</v>
      </c>
      <c r="L15387" t="s">
        <v>3399</v>
      </c>
      <c r="M15387" t="s">
        <v>2371</v>
      </c>
      <c r="N15387">
        <v>50028612086</v>
      </c>
      <c r="O15387">
        <v>1.1559999999999999</v>
      </c>
      <c r="R15387" t="s">
        <v>1472</v>
      </c>
      <c r="S15387" t="s">
        <v>1228</v>
      </c>
      <c r="T15387" t="s">
        <v>1423</v>
      </c>
      <c r="U15387" t="s">
        <v>1208</v>
      </c>
      <c r="V15387" t="s">
        <v>1208</v>
      </c>
      <c r="W15387" t="s">
        <v>1944</v>
      </c>
      <c r="Z15387" t="s">
        <v>1216</v>
      </c>
      <c r="AI15387" t="s">
        <v>1218</v>
      </c>
      <c r="AL15387" t="s">
        <v>1945</v>
      </c>
    </row>
    <row r="15388" spans="1:40" hidden="1" x14ac:dyDescent="0.3">
      <c r="A15388">
        <v>105135630</v>
      </c>
      <c r="B15388" t="s">
        <v>1150</v>
      </c>
      <c r="C15388" s="245">
        <v>42898</v>
      </c>
      <c r="D15388">
        <v>4</v>
      </c>
      <c r="E15388">
        <v>86</v>
      </c>
      <c r="F15388" t="s">
        <v>1200</v>
      </c>
      <c r="G15388" t="s">
        <v>1238</v>
      </c>
      <c r="H15388" t="s">
        <v>1637</v>
      </c>
      <c r="I15388">
        <v>50028612</v>
      </c>
      <c r="J15388">
        <v>2E-3</v>
      </c>
      <c r="K15388" t="s">
        <v>1219</v>
      </c>
      <c r="L15388" t="s">
        <v>3399</v>
      </c>
      <c r="M15388" t="s">
        <v>2371</v>
      </c>
      <c r="N15388">
        <v>50028612086</v>
      </c>
      <c r="O15388">
        <v>1.1419999999999999</v>
      </c>
      <c r="R15388" t="s">
        <v>1472</v>
      </c>
      <c r="S15388" t="s">
        <v>1206</v>
      </c>
      <c r="T15388" t="s">
        <v>1207</v>
      </c>
      <c r="U15388" t="s">
        <v>1222</v>
      </c>
      <c r="V15388" t="s">
        <v>1222</v>
      </c>
      <c r="W15388" t="s">
        <v>1944</v>
      </c>
      <c r="X15388" t="s">
        <v>1944</v>
      </c>
      <c r="Z15388" t="s">
        <v>1223</v>
      </c>
      <c r="AC15388" t="s">
        <v>1217</v>
      </c>
      <c r="AI15388" t="s">
        <v>1218</v>
      </c>
      <c r="AJ15388" t="s">
        <v>1218</v>
      </c>
      <c r="AL15388" t="s">
        <v>1945</v>
      </c>
      <c r="AM15388" t="s">
        <v>1950</v>
      </c>
    </row>
    <row r="15389" spans="1:40" hidden="1" x14ac:dyDescent="0.3">
      <c r="A15389">
        <v>105823415</v>
      </c>
      <c r="B15389" t="s">
        <v>1150</v>
      </c>
      <c r="C15389" s="245">
        <v>43554</v>
      </c>
      <c r="D15389">
        <v>6</v>
      </c>
      <c r="E15389">
        <v>86</v>
      </c>
      <c r="F15389" t="s">
        <v>1200</v>
      </c>
      <c r="G15389" t="s">
        <v>1238</v>
      </c>
      <c r="H15389" t="s">
        <v>1637</v>
      </c>
      <c r="I15389">
        <v>50028612</v>
      </c>
      <c r="J15389">
        <v>0.28000000000000003</v>
      </c>
      <c r="K15389" t="s">
        <v>1219</v>
      </c>
      <c r="L15389" t="s">
        <v>1285</v>
      </c>
      <c r="M15389" t="s">
        <v>1263</v>
      </c>
      <c r="N15389">
        <v>50028612086</v>
      </c>
      <c r="O15389">
        <v>1.7</v>
      </c>
      <c r="R15389" t="s">
        <v>1472</v>
      </c>
      <c r="S15389" t="s">
        <v>1206</v>
      </c>
      <c r="T15389" t="s">
        <v>1256</v>
      </c>
      <c r="U15389" t="s">
        <v>1367</v>
      </c>
      <c r="V15389" t="s">
        <v>1208</v>
      </c>
      <c r="W15389" t="s">
        <v>1944</v>
      </c>
      <c r="Z15389" t="s">
        <v>1277</v>
      </c>
      <c r="AL15389" t="s">
        <v>1945</v>
      </c>
    </row>
    <row r="15390" spans="1:40" hidden="1" x14ac:dyDescent="0.3">
      <c r="A15390">
        <v>106917491</v>
      </c>
      <c r="B15390" t="s">
        <v>1150</v>
      </c>
      <c r="C15390" s="245">
        <v>44615</v>
      </c>
      <c r="D15390">
        <v>5</v>
      </c>
      <c r="E15390">
        <v>86</v>
      </c>
      <c r="F15390" t="s">
        <v>1200</v>
      </c>
      <c r="G15390" t="s">
        <v>1238</v>
      </c>
      <c r="H15390" t="s">
        <v>1576</v>
      </c>
      <c r="I15390">
        <v>50028612</v>
      </c>
      <c r="J15390">
        <v>0</v>
      </c>
      <c r="K15390" t="s">
        <v>1355</v>
      </c>
      <c r="L15390" t="s">
        <v>1637</v>
      </c>
      <c r="M15390" t="s">
        <v>1241</v>
      </c>
      <c r="N15390">
        <v>50028612086</v>
      </c>
      <c r="O15390">
        <v>999.99900000000002</v>
      </c>
      <c r="R15390" t="s">
        <v>1472</v>
      </c>
      <c r="S15390" t="s">
        <v>1228</v>
      </c>
      <c r="T15390" t="s">
        <v>1207</v>
      </c>
      <c r="U15390" t="s">
        <v>1222</v>
      </c>
      <c r="V15390" t="s">
        <v>1222</v>
      </c>
      <c r="W15390" t="s">
        <v>1944</v>
      </c>
      <c r="X15390" t="s">
        <v>1944</v>
      </c>
      <c r="Z15390" t="s">
        <v>1291</v>
      </c>
      <c r="AC15390" t="s">
        <v>1217</v>
      </c>
      <c r="AI15390" t="s">
        <v>1218</v>
      </c>
      <c r="AJ15390" t="s">
        <v>1218</v>
      </c>
      <c r="AL15390" t="s">
        <v>1953</v>
      </c>
      <c r="AM15390" t="s">
        <v>1953</v>
      </c>
    </row>
    <row r="15391" spans="1:40" hidden="1" x14ac:dyDescent="0.3">
      <c r="A15391">
        <v>107820929</v>
      </c>
      <c r="B15391" t="s">
        <v>1150</v>
      </c>
      <c r="C15391" s="245">
        <v>45509</v>
      </c>
      <c r="D15391">
        <v>4</v>
      </c>
      <c r="E15391">
        <v>86</v>
      </c>
      <c r="F15391" t="s">
        <v>1200</v>
      </c>
      <c r="G15391" t="s">
        <v>1238</v>
      </c>
      <c r="H15391" t="s">
        <v>1637</v>
      </c>
      <c r="I15391">
        <v>50028612</v>
      </c>
      <c r="J15391">
        <v>0</v>
      </c>
      <c r="K15391" t="s">
        <v>1476</v>
      </c>
      <c r="L15391" t="s">
        <v>1408</v>
      </c>
      <c r="M15391" t="s">
        <v>1407</v>
      </c>
      <c r="N15391">
        <v>50028612086</v>
      </c>
      <c r="O15391">
        <v>999.99900000000002</v>
      </c>
      <c r="R15391" t="s">
        <v>1472</v>
      </c>
      <c r="S15391" t="s">
        <v>1206</v>
      </c>
      <c r="T15391" t="s">
        <v>1207</v>
      </c>
      <c r="U15391" t="s">
        <v>1252</v>
      </c>
      <c r="V15391" t="s">
        <v>1252</v>
      </c>
      <c r="W15391" t="s">
        <v>1944</v>
      </c>
      <c r="X15391" t="s">
        <v>1944</v>
      </c>
      <c r="Z15391" t="s">
        <v>1262</v>
      </c>
      <c r="AA15391" t="s">
        <v>1229</v>
      </c>
      <c r="AC15391" t="s">
        <v>1217</v>
      </c>
      <c r="AI15391" t="s">
        <v>1218</v>
      </c>
      <c r="AJ15391" t="s">
        <v>1218</v>
      </c>
      <c r="AL15391" t="s">
        <v>1945</v>
      </c>
      <c r="AM15391" t="s">
        <v>1945</v>
      </c>
    </row>
    <row r="15392" spans="1:40" hidden="1" x14ac:dyDescent="0.3">
      <c r="A15392">
        <v>107205700</v>
      </c>
      <c r="B15392" t="s">
        <v>1150</v>
      </c>
      <c r="C15392" s="245">
        <v>44917</v>
      </c>
      <c r="D15392">
        <v>5</v>
      </c>
      <c r="E15392">
        <v>86</v>
      </c>
      <c r="F15392" t="s">
        <v>1200</v>
      </c>
      <c r="G15392" t="s">
        <v>1238</v>
      </c>
      <c r="H15392" t="s">
        <v>1637</v>
      </c>
      <c r="I15392">
        <v>50028612</v>
      </c>
      <c r="J15392">
        <v>3.7999999999999999E-2</v>
      </c>
      <c r="K15392" t="s">
        <v>1476</v>
      </c>
      <c r="L15392" t="s">
        <v>1636</v>
      </c>
      <c r="M15392" t="s">
        <v>1285</v>
      </c>
      <c r="N15392">
        <v>50028612086</v>
      </c>
      <c r="O15392">
        <v>1.6619999999999999</v>
      </c>
      <c r="R15392" t="s">
        <v>1472</v>
      </c>
      <c r="S15392" t="s">
        <v>1228</v>
      </c>
      <c r="T15392" t="s">
        <v>1207</v>
      </c>
      <c r="U15392" t="s">
        <v>1252</v>
      </c>
      <c r="V15392" t="s">
        <v>1252</v>
      </c>
      <c r="W15392" t="s">
        <v>1944</v>
      </c>
      <c r="X15392" t="s">
        <v>1944</v>
      </c>
      <c r="Z15392" t="s">
        <v>1266</v>
      </c>
      <c r="AC15392" t="s">
        <v>1217</v>
      </c>
      <c r="AI15392" t="s">
        <v>1218</v>
      </c>
      <c r="AJ15392" t="s">
        <v>1218</v>
      </c>
      <c r="AL15392" t="s">
        <v>1953</v>
      </c>
      <c r="AM15392" t="s">
        <v>1945</v>
      </c>
    </row>
    <row r="15393" spans="1:40" hidden="1" x14ac:dyDescent="0.3">
      <c r="A15393">
        <v>107828753</v>
      </c>
      <c r="B15393" t="s">
        <v>1150</v>
      </c>
      <c r="C15393" s="245">
        <v>45457</v>
      </c>
      <c r="D15393">
        <v>5</v>
      </c>
      <c r="E15393">
        <v>86</v>
      </c>
      <c r="F15393" t="s">
        <v>1200</v>
      </c>
      <c r="G15393" t="s">
        <v>1238</v>
      </c>
      <c r="H15393" t="s">
        <v>1637</v>
      </c>
      <c r="I15393">
        <v>50028612</v>
      </c>
      <c r="J15393">
        <v>0.249</v>
      </c>
      <c r="K15393" t="s">
        <v>1411</v>
      </c>
      <c r="L15393" t="s">
        <v>1285</v>
      </c>
      <c r="M15393" t="s">
        <v>1636</v>
      </c>
      <c r="N15393">
        <v>50028612086</v>
      </c>
      <c r="O15393">
        <v>1.6990000000000001</v>
      </c>
      <c r="R15393" t="s">
        <v>1472</v>
      </c>
      <c r="S15393" t="s">
        <v>1206</v>
      </c>
      <c r="T15393" t="s">
        <v>1207</v>
      </c>
      <c r="U15393" t="s">
        <v>1222</v>
      </c>
      <c r="V15393" t="s">
        <v>1222</v>
      </c>
      <c r="W15393" t="s">
        <v>1944</v>
      </c>
      <c r="X15393" t="s">
        <v>1944</v>
      </c>
      <c r="Z15393" t="s">
        <v>1223</v>
      </c>
      <c r="AC15393" t="s">
        <v>1217</v>
      </c>
      <c r="AI15393" t="s">
        <v>1218</v>
      </c>
      <c r="AJ15393" t="s">
        <v>1218</v>
      </c>
      <c r="AL15393" t="s">
        <v>1945</v>
      </c>
      <c r="AM15393" t="s">
        <v>1950</v>
      </c>
    </row>
    <row r="15394" spans="1:40" hidden="1" x14ac:dyDescent="0.3">
      <c r="A15394">
        <v>107823876</v>
      </c>
      <c r="B15394" t="s">
        <v>1150</v>
      </c>
      <c r="C15394" s="245">
        <v>45454</v>
      </c>
      <c r="D15394">
        <v>4</v>
      </c>
      <c r="E15394">
        <v>86</v>
      </c>
      <c r="F15394" t="s">
        <v>1200</v>
      </c>
      <c r="G15394" t="s">
        <v>1238</v>
      </c>
      <c r="H15394" t="s">
        <v>1637</v>
      </c>
      <c r="I15394">
        <v>50028612</v>
      </c>
      <c r="J15394">
        <v>0</v>
      </c>
      <c r="L15394" t="s">
        <v>1415</v>
      </c>
      <c r="M15394" t="s">
        <v>1414</v>
      </c>
      <c r="N15394">
        <v>50028612086</v>
      </c>
      <c r="O15394">
        <v>0.31</v>
      </c>
      <c r="R15394" t="s">
        <v>1472</v>
      </c>
      <c r="S15394" t="s">
        <v>1206</v>
      </c>
      <c r="T15394" t="s">
        <v>1207</v>
      </c>
      <c r="U15394" t="s">
        <v>1316</v>
      </c>
      <c r="V15394" t="s">
        <v>1252</v>
      </c>
      <c r="W15394" t="s">
        <v>1944</v>
      </c>
      <c r="X15394" t="s">
        <v>1944</v>
      </c>
      <c r="Z15394" t="s">
        <v>1244</v>
      </c>
      <c r="AC15394" t="s">
        <v>1217</v>
      </c>
      <c r="AI15394" t="s">
        <v>1218</v>
      </c>
      <c r="AJ15394" t="s">
        <v>1218</v>
      </c>
      <c r="AL15394" t="s">
        <v>1958</v>
      </c>
      <c r="AM15394" t="s">
        <v>1945</v>
      </c>
    </row>
    <row r="15395" spans="1:40" hidden="1" x14ac:dyDescent="0.3">
      <c r="A15395">
        <v>108226424</v>
      </c>
      <c r="B15395" t="s">
        <v>1150</v>
      </c>
      <c r="C15395" s="245">
        <v>45901</v>
      </c>
      <c r="D15395">
        <v>4</v>
      </c>
      <c r="E15395">
        <v>86</v>
      </c>
      <c r="F15395" t="s">
        <v>1200</v>
      </c>
      <c r="G15395" t="s">
        <v>1238</v>
      </c>
      <c r="H15395" t="s">
        <v>1637</v>
      </c>
      <c r="I15395">
        <v>50028612</v>
      </c>
      <c r="J15395">
        <v>2.1000000000000001E-2</v>
      </c>
      <c r="K15395" t="s">
        <v>1150</v>
      </c>
      <c r="L15395" t="s">
        <v>1414</v>
      </c>
      <c r="M15395" t="s">
        <v>1415</v>
      </c>
      <c r="N15395">
        <v>50028612086</v>
      </c>
      <c r="O15395">
        <v>0.40899999999999997</v>
      </c>
      <c r="R15395" t="s">
        <v>1472</v>
      </c>
      <c r="S15395" t="s">
        <v>1206</v>
      </c>
      <c r="T15395" t="s">
        <v>1207</v>
      </c>
      <c r="U15395" t="s">
        <v>1214</v>
      </c>
      <c r="V15395" t="s">
        <v>1208</v>
      </c>
      <c r="W15395" t="s">
        <v>1944</v>
      </c>
      <c r="X15395" t="s">
        <v>1944</v>
      </c>
      <c r="Z15395" t="s">
        <v>1223</v>
      </c>
      <c r="AC15395" t="s">
        <v>1217</v>
      </c>
      <c r="AI15395" t="s">
        <v>1218</v>
      </c>
      <c r="AJ15395" t="s">
        <v>1218</v>
      </c>
      <c r="AL15395" t="s">
        <v>1945</v>
      </c>
      <c r="AM15395" t="s">
        <v>1957</v>
      </c>
    </row>
    <row r="15396" spans="1:40" hidden="1" x14ac:dyDescent="0.3">
      <c r="A15396">
        <v>108080440</v>
      </c>
      <c r="B15396" t="s">
        <v>1150</v>
      </c>
      <c r="C15396" s="245">
        <v>45757</v>
      </c>
      <c r="D15396">
        <v>3</v>
      </c>
      <c r="E15396">
        <v>86</v>
      </c>
      <c r="F15396" t="s">
        <v>1200</v>
      </c>
      <c r="G15396" t="s">
        <v>1238</v>
      </c>
      <c r="H15396" t="s">
        <v>1637</v>
      </c>
      <c r="I15396">
        <v>50028612</v>
      </c>
      <c r="J15396">
        <v>3.6999999999999998E-2</v>
      </c>
      <c r="K15396" t="s">
        <v>1150</v>
      </c>
      <c r="L15396" t="s">
        <v>3398</v>
      </c>
      <c r="M15396" t="s">
        <v>3042</v>
      </c>
      <c r="N15396">
        <v>50028612086</v>
      </c>
      <c r="O15396">
        <v>0.96299999999999997</v>
      </c>
      <c r="R15396" t="s">
        <v>1472</v>
      </c>
      <c r="S15396" t="s">
        <v>1228</v>
      </c>
      <c r="T15396" t="s">
        <v>1207</v>
      </c>
      <c r="U15396" t="s">
        <v>1367</v>
      </c>
      <c r="V15396" t="s">
        <v>1208</v>
      </c>
      <c r="W15396" t="s">
        <v>1944</v>
      </c>
      <c r="Z15396" t="s">
        <v>1427</v>
      </c>
      <c r="AI15396" t="s">
        <v>1428</v>
      </c>
      <c r="AL15396" t="s">
        <v>1945</v>
      </c>
    </row>
    <row r="15397" spans="1:40" hidden="1" x14ac:dyDescent="0.3">
      <c r="A15397">
        <v>104755714</v>
      </c>
      <c r="B15397" t="s">
        <v>1150</v>
      </c>
      <c r="C15397" s="245">
        <v>42512</v>
      </c>
      <c r="D15397">
        <v>5</v>
      </c>
      <c r="E15397">
        <v>86</v>
      </c>
      <c r="F15397" t="s">
        <v>1200</v>
      </c>
      <c r="G15397" t="s">
        <v>1238</v>
      </c>
      <c r="H15397" t="s">
        <v>1637</v>
      </c>
      <c r="I15397">
        <v>50028612</v>
      </c>
      <c r="J15397">
        <v>1.9E-2</v>
      </c>
      <c r="K15397" t="s">
        <v>1150</v>
      </c>
      <c r="L15397" t="s">
        <v>1636</v>
      </c>
      <c r="M15397" t="s">
        <v>1285</v>
      </c>
      <c r="N15397">
        <v>50028612086</v>
      </c>
      <c r="O15397">
        <v>1.681</v>
      </c>
      <c r="R15397" t="s">
        <v>1472</v>
      </c>
      <c r="S15397" t="s">
        <v>1206</v>
      </c>
      <c r="T15397" t="s">
        <v>1207</v>
      </c>
      <c r="U15397" t="s">
        <v>1252</v>
      </c>
      <c r="V15397" t="s">
        <v>1252</v>
      </c>
      <c r="W15397" t="s">
        <v>1944</v>
      </c>
      <c r="X15397" t="s">
        <v>1944</v>
      </c>
      <c r="Z15397" t="s">
        <v>1266</v>
      </c>
      <c r="AC15397" t="s">
        <v>1217</v>
      </c>
      <c r="AI15397" t="s">
        <v>1218</v>
      </c>
      <c r="AJ15397" t="s">
        <v>1218</v>
      </c>
      <c r="AL15397" t="s">
        <v>1953</v>
      </c>
      <c r="AM15397" t="s">
        <v>1945</v>
      </c>
    </row>
    <row r="15398" spans="1:40" hidden="1" x14ac:dyDescent="0.3">
      <c r="A15398">
        <v>105076795</v>
      </c>
      <c r="B15398" t="s">
        <v>1150</v>
      </c>
      <c r="C15398" s="245">
        <v>42844</v>
      </c>
      <c r="D15398">
        <v>5</v>
      </c>
      <c r="E15398">
        <v>86</v>
      </c>
      <c r="F15398" t="s">
        <v>1200</v>
      </c>
      <c r="G15398" t="s">
        <v>1238</v>
      </c>
      <c r="H15398" t="s">
        <v>1637</v>
      </c>
      <c r="I15398">
        <v>50028612</v>
      </c>
      <c r="J15398">
        <v>0</v>
      </c>
      <c r="L15398" t="s">
        <v>3399</v>
      </c>
      <c r="M15398" t="s">
        <v>2049</v>
      </c>
      <c r="N15398">
        <v>50028612086</v>
      </c>
      <c r="O15398">
        <v>1.1399999999999999</v>
      </c>
      <c r="R15398" t="s">
        <v>1472</v>
      </c>
      <c r="S15398" t="s">
        <v>1228</v>
      </c>
      <c r="T15398" t="s">
        <v>1207</v>
      </c>
      <c r="U15398" t="s">
        <v>1252</v>
      </c>
      <c r="V15398" t="s">
        <v>1252</v>
      </c>
      <c r="W15398" t="s">
        <v>1944</v>
      </c>
      <c r="X15398" t="s">
        <v>1944</v>
      </c>
      <c r="Z15398" t="s">
        <v>1296</v>
      </c>
      <c r="AC15398" t="s">
        <v>1296</v>
      </c>
      <c r="AI15398" t="s">
        <v>1218</v>
      </c>
      <c r="AJ15398" t="s">
        <v>1218</v>
      </c>
      <c r="AL15398" t="s">
        <v>1945</v>
      </c>
      <c r="AM15398" t="s">
        <v>1958</v>
      </c>
    </row>
    <row r="15399" spans="1:40" hidden="1" x14ac:dyDescent="0.3">
      <c r="A15399">
        <v>106437088</v>
      </c>
      <c r="B15399" t="s">
        <v>1150</v>
      </c>
      <c r="C15399" s="245">
        <v>44168</v>
      </c>
      <c r="D15399">
        <v>4</v>
      </c>
      <c r="E15399">
        <v>86</v>
      </c>
      <c r="F15399" t="s">
        <v>1200</v>
      </c>
      <c r="G15399" t="s">
        <v>1238</v>
      </c>
      <c r="H15399" t="s">
        <v>1637</v>
      </c>
      <c r="I15399">
        <v>50028612</v>
      </c>
      <c r="J15399">
        <v>0.21</v>
      </c>
      <c r="K15399" t="s">
        <v>1150</v>
      </c>
      <c r="L15399" t="s">
        <v>1636</v>
      </c>
      <c r="M15399" t="s">
        <v>1285</v>
      </c>
      <c r="N15399">
        <v>50028612086</v>
      </c>
      <c r="O15399">
        <v>1.49</v>
      </c>
      <c r="R15399" t="s">
        <v>1472</v>
      </c>
      <c r="S15399" t="s">
        <v>1206</v>
      </c>
      <c r="T15399" t="s">
        <v>1256</v>
      </c>
      <c r="U15399" t="s">
        <v>1222</v>
      </c>
      <c r="V15399" t="s">
        <v>1222</v>
      </c>
      <c r="W15399" t="s">
        <v>1944</v>
      </c>
      <c r="X15399" t="s">
        <v>1944</v>
      </c>
      <c r="Z15399" t="s">
        <v>1223</v>
      </c>
      <c r="AC15399" t="s">
        <v>1217</v>
      </c>
      <c r="AI15399" t="s">
        <v>1218</v>
      </c>
      <c r="AJ15399" t="s">
        <v>1218</v>
      </c>
      <c r="AL15399" t="s">
        <v>1945</v>
      </c>
      <c r="AM15399" t="s">
        <v>1950</v>
      </c>
    </row>
    <row r="15400" spans="1:40" hidden="1" x14ac:dyDescent="0.3">
      <c r="A15400">
        <v>106613742</v>
      </c>
      <c r="B15400" t="s">
        <v>1150</v>
      </c>
      <c r="C15400" s="245">
        <v>44327</v>
      </c>
      <c r="D15400">
        <v>4</v>
      </c>
      <c r="E15400">
        <v>86</v>
      </c>
      <c r="F15400" t="s">
        <v>1200</v>
      </c>
      <c r="G15400" t="s">
        <v>1238</v>
      </c>
      <c r="H15400" t="s">
        <v>1637</v>
      </c>
      <c r="I15400">
        <v>50028612</v>
      </c>
      <c r="J15400">
        <v>8.0000000000000002E-3</v>
      </c>
      <c r="K15400" t="s">
        <v>1150</v>
      </c>
      <c r="L15400" t="s">
        <v>1285</v>
      </c>
      <c r="M15400" t="s">
        <v>1636</v>
      </c>
      <c r="N15400">
        <v>50028612086</v>
      </c>
      <c r="O15400">
        <v>1.4419999999999999</v>
      </c>
      <c r="R15400" t="s">
        <v>1472</v>
      </c>
      <c r="S15400" t="s">
        <v>1206</v>
      </c>
      <c r="T15400" t="s">
        <v>1207</v>
      </c>
      <c r="U15400" t="s">
        <v>1222</v>
      </c>
      <c r="V15400" t="s">
        <v>1222</v>
      </c>
      <c r="W15400" t="s">
        <v>1944</v>
      </c>
      <c r="X15400" t="s">
        <v>1944</v>
      </c>
      <c r="Z15400" t="s">
        <v>1223</v>
      </c>
      <c r="AC15400" t="s">
        <v>1217</v>
      </c>
      <c r="AI15400" t="s">
        <v>1218</v>
      </c>
      <c r="AJ15400" t="s">
        <v>1218</v>
      </c>
      <c r="AL15400" t="s">
        <v>1945</v>
      </c>
      <c r="AM15400" t="s">
        <v>1950</v>
      </c>
    </row>
    <row r="15401" spans="1:40" hidden="1" x14ac:dyDescent="0.3">
      <c r="A15401">
        <v>107087011</v>
      </c>
      <c r="B15401" t="s">
        <v>1150</v>
      </c>
      <c r="C15401" s="245">
        <v>44819</v>
      </c>
      <c r="D15401">
        <v>4</v>
      </c>
      <c r="E15401">
        <v>86</v>
      </c>
      <c r="F15401" t="s">
        <v>1200</v>
      </c>
      <c r="G15401" t="s">
        <v>1238</v>
      </c>
      <c r="H15401" t="s">
        <v>1637</v>
      </c>
      <c r="I15401">
        <v>50028612</v>
      </c>
      <c r="J15401">
        <v>9.5000000000000001E-2</v>
      </c>
      <c r="K15401" t="s">
        <v>1219</v>
      </c>
      <c r="L15401" t="s">
        <v>3399</v>
      </c>
      <c r="M15401" t="s">
        <v>2371</v>
      </c>
      <c r="N15401">
        <v>50028612086</v>
      </c>
      <c r="O15401">
        <v>1.2350000000000001</v>
      </c>
      <c r="R15401" t="s">
        <v>1472</v>
      </c>
      <c r="S15401" t="s">
        <v>1206</v>
      </c>
      <c r="T15401" t="s">
        <v>1207</v>
      </c>
      <c r="U15401" t="s">
        <v>1503</v>
      </c>
      <c r="V15401" t="s">
        <v>1503</v>
      </c>
      <c r="W15401" t="s">
        <v>1944</v>
      </c>
      <c r="X15401" t="s">
        <v>1944</v>
      </c>
      <c r="Y15401" t="s">
        <v>1944</v>
      </c>
      <c r="Z15401" t="s">
        <v>1223</v>
      </c>
      <c r="AC15401" t="s">
        <v>1217</v>
      </c>
      <c r="AF15401" t="s">
        <v>1217</v>
      </c>
      <c r="AI15401" t="s">
        <v>1218</v>
      </c>
      <c r="AJ15401" t="s">
        <v>1218</v>
      </c>
      <c r="AK15401" t="s">
        <v>1218</v>
      </c>
      <c r="AL15401" t="s">
        <v>1951</v>
      </c>
      <c r="AM15401" t="s">
        <v>1945</v>
      </c>
      <c r="AN15401" t="s">
        <v>1958</v>
      </c>
    </row>
    <row r="15402" spans="1:40" hidden="1" x14ac:dyDescent="0.3">
      <c r="A15402">
        <v>107494424</v>
      </c>
      <c r="B15402" t="s">
        <v>1150</v>
      </c>
      <c r="C15402" s="245">
        <v>45210</v>
      </c>
      <c r="D15402">
        <v>5</v>
      </c>
      <c r="E15402">
        <v>86</v>
      </c>
      <c r="F15402" t="s">
        <v>1200</v>
      </c>
      <c r="G15402" t="s">
        <v>1238</v>
      </c>
      <c r="H15402" t="s">
        <v>1637</v>
      </c>
      <c r="I15402">
        <v>50028612</v>
      </c>
      <c r="J15402">
        <v>2.7E-2</v>
      </c>
      <c r="K15402" t="s">
        <v>1476</v>
      </c>
      <c r="L15402" t="s">
        <v>1636</v>
      </c>
      <c r="M15402" t="s">
        <v>1285</v>
      </c>
      <c r="N15402">
        <v>50028612086</v>
      </c>
      <c r="O15402">
        <v>1.673</v>
      </c>
      <c r="R15402" t="s">
        <v>1472</v>
      </c>
      <c r="S15402" t="s">
        <v>1206</v>
      </c>
      <c r="T15402" t="s">
        <v>1207</v>
      </c>
      <c r="U15402" t="s">
        <v>1259</v>
      </c>
      <c r="V15402" t="s">
        <v>1259</v>
      </c>
      <c r="W15402" t="s">
        <v>1944</v>
      </c>
      <c r="X15402" t="s">
        <v>1944</v>
      </c>
      <c r="Z15402" t="s">
        <v>1260</v>
      </c>
      <c r="AC15402" t="s">
        <v>1217</v>
      </c>
      <c r="AI15402" t="s">
        <v>1218</v>
      </c>
      <c r="AJ15402" t="s">
        <v>1218</v>
      </c>
      <c r="AL15402" t="s">
        <v>1960</v>
      </c>
      <c r="AM15402" t="s">
        <v>1950</v>
      </c>
    </row>
    <row r="15403" spans="1:40" hidden="1" x14ac:dyDescent="0.3">
      <c r="A15403">
        <v>104637603</v>
      </c>
      <c r="B15403" t="s">
        <v>1150</v>
      </c>
      <c r="C15403" s="245">
        <v>42383</v>
      </c>
      <c r="D15403">
        <v>4</v>
      </c>
      <c r="E15403">
        <v>86</v>
      </c>
      <c r="F15403" t="s">
        <v>1200</v>
      </c>
      <c r="G15403" t="s">
        <v>1238</v>
      </c>
      <c r="H15403" t="s">
        <v>1637</v>
      </c>
      <c r="I15403">
        <v>50028612</v>
      </c>
      <c r="J15403">
        <v>2.8000000000000001E-2</v>
      </c>
      <c r="K15403" t="s">
        <v>1476</v>
      </c>
      <c r="L15403" t="s">
        <v>2371</v>
      </c>
      <c r="M15403" t="s">
        <v>3399</v>
      </c>
      <c r="N15403">
        <v>50028612086</v>
      </c>
      <c r="O15403">
        <v>1.262</v>
      </c>
      <c r="R15403" t="s">
        <v>1472</v>
      </c>
      <c r="S15403" t="s">
        <v>1206</v>
      </c>
      <c r="T15403" t="s">
        <v>1256</v>
      </c>
      <c r="U15403" t="s">
        <v>1208</v>
      </c>
      <c r="V15403" t="s">
        <v>1208</v>
      </c>
      <c r="W15403" t="s">
        <v>1944</v>
      </c>
      <c r="Z15403" t="s">
        <v>1210</v>
      </c>
      <c r="AA15403" t="s">
        <v>1493</v>
      </c>
      <c r="AI15403" t="s">
        <v>1218</v>
      </c>
      <c r="AL15403" t="s">
        <v>1945</v>
      </c>
    </row>
    <row r="15404" spans="1:40" hidden="1" x14ac:dyDescent="0.3">
      <c r="A15404">
        <v>105675481</v>
      </c>
      <c r="B15404" t="s">
        <v>1150</v>
      </c>
      <c r="C15404" s="245">
        <v>43414</v>
      </c>
      <c r="D15404">
        <v>5</v>
      </c>
      <c r="E15404">
        <v>86</v>
      </c>
      <c r="F15404" t="s">
        <v>1200</v>
      </c>
      <c r="G15404" t="s">
        <v>1238</v>
      </c>
      <c r="H15404" t="s">
        <v>1637</v>
      </c>
      <c r="I15404">
        <v>50028612</v>
      </c>
      <c r="J15404">
        <v>9.5000000000000001E-2</v>
      </c>
      <c r="K15404" t="s">
        <v>1150</v>
      </c>
      <c r="L15404" t="s">
        <v>1408</v>
      </c>
      <c r="M15404" t="s">
        <v>1575</v>
      </c>
      <c r="N15404">
        <v>50028612086</v>
      </c>
      <c r="O15404">
        <v>999.99900000000002</v>
      </c>
      <c r="R15404" t="s">
        <v>1472</v>
      </c>
      <c r="S15404" t="s">
        <v>1206</v>
      </c>
      <c r="T15404" t="s">
        <v>1207</v>
      </c>
      <c r="U15404" t="s">
        <v>1222</v>
      </c>
      <c r="V15404" t="s">
        <v>1222</v>
      </c>
      <c r="W15404" t="s">
        <v>1944</v>
      </c>
      <c r="X15404" t="s">
        <v>1944</v>
      </c>
      <c r="Z15404" t="s">
        <v>1223</v>
      </c>
      <c r="AC15404" t="s">
        <v>1217</v>
      </c>
      <c r="AI15404" t="s">
        <v>1218</v>
      </c>
      <c r="AJ15404" t="s">
        <v>1218</v>
      </c>
      <c r="AL15404" t="s">
        <v>1945</v>
      </c>
      <c r="AM15404" t="s">
        <v>1950</v>
      </c>
    </row>
    <row r="15405" spans="1:40" hidden="1" x14ac:dyDescent="0.3">
      <c r="A15405">
        <v>106081743</v>
      </c>
      <c r="B15405" t="s">
        <v>1150</v>
      </c>
      <c r="C15405" s="245">
        <v>43777</v>
      </c>
      <c r="D15405">
        <v>5</v>
      </c>
      <c r="E15405">
        <v>86</v>
      </c>
      <c r="F15405" t="s">
        <v>1200</v>
      </c>
      <c r="G15405" t="s">
        <v>1238</v>
      </c>
      <c r="H15405" t="s">
        <v>1637</v>
      </c>
      <c r="I15405">
        <v>50028612</v>
      </c>
      <c r="J15405">
        <v>2E-3</v>
      </c>
      <c r="K15405" t="s">
        <v>1476</v>
      </c>
      <c r="L15405" t="s">
        <v>1263</v>
      </c>
      <c r="M15405" t="s">
        <v>1285</v>
      </c>
      <c r="N15405">
        <v>50028612086</v>
      </c>
      <c r="O15405">
        <v>1.698</v>
      </c>
      <c r="R15405" t="s">
        <v>1472</v>
      </c>
      <c r="S15405" t="s">
        <v>1206</v>
      </c>
      <c r="T15405" t="s">
        <v>1207</v>
      </c>
      <c r="U15405" t="s">
        <v>1222</v>
      </c>
      <c r="V15405" t="s">
        <v>1222</v>
      </c>
      <c r="W15405" t="s">
        <v>1944</v>
      </c>
      <c r="X15405" t="s">
        <v>1944</v>
      </c>
      <c r="Z15405" t="s">
        <v>1223</v>
      </c>
      <c r="AC15405" t="s">
        <v>1217</v>
      </c>
      <c r="AI15405" t="s">
        <v>1218</v>
      </c>
      <c r="AJ15405" t="s">
        <v>1218</v>
      </c>
      <c r="AL15405" t="s">
        <v>1945</v>
      </c>
      <c r="AM15405" t="s">
        <v>1950</v>
      </c>
    </row>
    <row r="15406" spans="1:40" hidden="1" x14ac:dyDescent="0.3">
      <c r="A15406">
        <v>106821086</v>
      </c>
      <c r="B15406" t="s">
        <v>1150</v>
      </c>
      <c r="C15406" s="245">
        <v>44508</v>
      </c>
      <c r="D15406">
        <v>5</v>
      </c>
      <c r="E15406">
        <v>86</v>
      </c>
      <c r="F15406" t="s">
        <v>1200</v>
      </c>
      <c r="G15406" t="s">
        <v>1238</v>
      </c>
      <c r="H15406" t="s">
        <v>1637</v>
      </c>
      <c r="I15406">
        <v>50028612</v>
      </c>
      <c r="J15406">
        <v>0</v>
      </c>
      <c r="L15406" t="s">
        <v>3399</v>
      </c>
      <c r="M15406" t="s">
        <v>2371</v>
      </c>
      <c r="N15406">
        <v>50028612086</v>
      </c>
      <c r="O15406">
        <v>1.1399999999999999</v>
      </c>
      <c r="R15406" t="s">
        <v>1472</v>
      </c>
      <c r="S15406" t="s">
        <v>1206</v>
      </c>
      <c r="T15406" t="s">
        <v>1207</v>
      </c>
      <c r="U15406" t="s">
        <v>1252</v>
      </c>
      <c r="V15406" t="s">
        <v>1252</v>
      </c>
      <c r="W15406" t="s">
        <v>1944</v>
      </c>
      <c r="X15406" t="s">
        <v>1944</v>
      </c>
      <c r="Z15406" t="s">
        <v>1229</v>
      </c>
      <c r="AC15406" t="s">
        <v>1217</v>
      </c>
      <c r="AI15406" t="s">
        <v>1218</v>
      </c>
      <c r="AJ15406" t="s">
        <v>1218</v>
      </c>
      <c r="AL15406" t="s">
        <v>1945</v>
      </c>
      <c r="AM15406" t="s">
        <v>1945</v>
      </c>
    </row>
    <row r="15407" spans="1:40" hidden="1" x14ac:dyDescent="0.3">
      <c r="A15407">
        <v>106821431</v>
      </c>
      <c r="B15407" t="s">
        <v>1150</v>
      </c>
      <c r="C15407" s="245">
        <v>44509</v>
      </c>
      <c r="D15407">
        <v>5</v>
      </c>
      <c r="E15407">
        <v>86</v>
      </c>
      <c r="F15407" t="s">
        <v>1200</v>
      </c>
      <c r="G15407" t="s">
        <v>1238</v>
      </c>
      <c r="H15407" t="s">
        <v>1637</v>
      </c>
      <c r="I15407">
        <v>50028612</v>
      </c>
      <c r="J15407">
        <v>0</v>
      </c>
      <c r="L15407" t="s">
        <v>1623</v>
      </c>
      <c r="M15407" t="s">
        <v>1241</v>
      </c>
      <c r="N15407">
        <v>50028612086</v>
      </c>
      <c r="O15407">
        <v>0.55000000000000004</v>
      </c>
      <c r="R15407" t="s">
        <v>1472</v>
      </c>
      <c r="S15407" t="s">
        <v>1206</v>
      </c>
      <c r="T15407" t="s">
        <v>1207</v>
      </c>
      <c r="U15407" t="s">
        <v>1214</v>
      </c>
      <c r="V15407" t="s">
        <v>1300</v>
      </c>
      <c r="W15407" t="s">
        <v>1944</v>
      </c>
      <c r="X15407" t="s">
        <v>1944</v>
      </c>
      <c r="Z15407" t="s">
        <v>1266</v>
      </c>
      <c r="AC15407" t="s">
        <v>1217</v>
      </c>
      <c r="AI15407" t="s">
        <v>1218</v>
      </c>
      <c r="AJ15407" t="s">
        <v>1218</v>
      </c>
      <c r="AL15407" t="s">
        <v>1957</v>
      </c>
      <c r="AM15407" t="s">
        <v>1945</v>
      </c>
    </row>
    <row r="15408" spans="1:40" hidden="1" x14ac:dyDescent="0.3">
      <c r="A15408">
        <v>104769106</v>
      </c>
      <c r="B15408" t="s">
        <v>1150</v>
      </c>
      <c r="C15408" s="245">
        <v>42524</v>
      </c>
      <c r="D15408">
        <v>4</v>
      </c>
      <c r="E15408">
        <v>86</v>
      </c>
      <c r="F15408" t="s">
        <v>1200</v>
      </c>
      <c r="G15408" t="s">
        <v>1238</v>
      </c>
      <c r="H15408" t="s">
        <v>1637</v>
      </c>
      <c r="I15408">
        <v>50028612</v>
      </c>
      <c r="J15408">
        <v>0</v>
      </c>
      <c r="L15408" t="s">
        <v>1408</v>
      </c>
      <c r="M15408" t="s">
        <v>1241</v>
      </c>
      <c r="N15408">
        <v>50028612086</v>
      </c>
      <c r="O15408">
        <v>999.99900000000002</v>
      </c>
      <c r="R15408" t="s">
        <v>1472</v>
      </c>
      <c r="S15408" t="s">
        <v>1206</v>
      </c>
      <c r="T15408" t="s">
        <v>1256</v>
      </c>
      <c r="U15408" t="s">
        <v>1300</v>
      </c>
      <c r="V15408" t="s">
        <v>1300</v>
      </c>
      <c r="W15408" t="s">
        <v>1944</v>
      </c>
      <c r="X15408" t="s">
        <v>1944</v>
      </c>
      <c r="Z15408" t="s">
        <v>1229</v>
      </c>
      <c r="AC15408" t="s">
        <v>1217</v>
      </c>
      <c r="AI15408" t="s">
        <v>1218</v>
      </c>
      <c r="AJ15408" t="s">
        <v>1218</v>
      </c>
      <c r="AL15408" t="s">
        <v>1951</v>
      </c>
      <c r="AM15408" t="s">
        <v>1957</v>
      </c>
    </row>
    <row r="15409" spans="1:40" hidden="1" x14ac:dyDescent="0.3">
      <c r="A15409">
        <v>105196498</v>
      </c>
      <c r="B15409" t="s">
        <v>1150</v>
      </c>
      <c r="C15409" s="245">
        <v>42958</v>
      </c>
      <c r="D15409">
        <v>4</v>
      </c>
      <c r="E15409">
        <v>86</v>
      </c>
      <c r="F15409" t="s">
        <v>1200</v>
      </c>
      <c r="G15409" t="s">
        <v>1238</v>
      </c>
      <c r="H15409" t="s">
        <v>1637</v>
      </c>
      <c r="I15409">
        <v>50028612</v>
      </c>
      <c r="J15409">
        <v>4.0000000000000001E-3</v>
      </c>
      <c r="K15409" t="s">
        <v>1150</v>
      </c>
      <c r="L15409" t="s">
        <v>3483</v>
      </c>
      <c r="M15409" t="s">
        <v>1344</v>
      </c>
      <c r="N15409">
        <v>50028612086</v>
      </c>
      <c r="O15409">
        <v>999.99900000000002</v>
      </c>
      <c r="R15409" t="s">
        <v>1472</v>
      </c>
      <c r="S15409" t="s">
        <v>1206</v>
      </c>
      <c r="T15409" t="s">
        <v>1423</v>
      </c>
      <c r="U15409" t="s">
        <v>1300</v>
      </c>
      <c r="V15409" t="s">
        <v>1300</v>
      </c>
      <c r="W15409" t="s">
        <v>1944</v>
      </c>
      <c r="X15409" t="s">
        <v>1944</v>
      </c>
      <c r="Z15409" t="s">
        <v>1244</v>
      </c>
      <c r="AC15409" t="s">
        <v>1217</v>
      </c>
      <c r="AI15409" t="s">
        <v>1218</v>
      </c>
      <c r="AJ15409" t="s">
        <v>1218</v>
      </c>
      <c r="AL15409" t="s">
        <v>1957</v>
      </c>
      <c r="AM15409" t="s">
        <v>1958</v>
      </c>
    </row>
    <row r="15410" spans="1:40" hidden="1" x14ac:dyDescent="0.3">
      <c r="A15410">
        <v>107145243</v>
      </c>
      <c r="B15410" t="s">
        <v>1150</v>
      </c>
      <c r="C15410" s="245">
        <v>44861</v>
      </c>
      <c r="D15410">
        <v>5</v>
      </c>
      <c r="E15410">
        <v>86</v>
      </c>
      <c r="F15410" t="s">
        <v>1200</v>
      </c>
      <c r="G15410" t="s">
        <v>1238</v>
      </c>
      <c r="H15410" t="s">
        <v>1637</v>
      </c>
      <c r="I15410">
        <v>50028612</v>
      </c>
      <c r="J15410">
        <v>1.4999999999999999E-2</v>
      </c>
      <c r="K15410" t="s">
        <v>1219</v>
      </c>
      <c r="L15410" t="s">
        <v>1408</v>
      </c>
      <c r="M15410" t="s">
        <v>2376</v>
      </c>
      <c r="N15410">
        <v>50028612086</v>
      </c>
      <c r="O15410">
        <v>999.99900000000002</v>
      </c>
      <c r="R15410" t="s">
        <v>1472</v>
      </c>
      <c r="S15410" t="s">
        <v>1206</v>
      </c>
      <c r="T15410" t="s">
        <v>1207</v>
      </c>
      <c r="U15410" t="s">
        <v>1214</v>
      </c>
      <c r="V15410" t="s">
        <v>1214</v>
      </c>
      <c r="W15410" t="s">
        <v>1944</v>
      </c>
      <c r="X15410" t="s">
        <v>1944</v>
      </c>
      <c r="Z15410" t="s">
        <v>1276</v>
      </c>
      <c r="AC15410" t="s">
        <v>1217</v>
      </c>
      <c r="AI15410" t="s">
        <v>1218</v>
      </c>
      <c r="AJ15410" t="s">
        <v>1218</v>
      </c>
      <c r="AL15410" t="s">
        <v>1949</v>
      </c>
      <c r="AM15410" t="s">
        <v>1945</v>
      </c>
    </row>
    <row r="15411" spans="1:40" hidden="1" x14ac:dyDescent="0.3">
      <c r="A15411">
        <v>107608755</v>
      </c>
      <c r="B15411" t="s">
        <v>1150</v>
      </c>
      <c r="C15411" s="245">
        <v>45278</v>
      </c>
      <c r="D15411">
        <v>4</v>
      </c>
      <c r="E15411">
        <v>86</v>
      </c>
      <c r="F15411" t="s">
        <v>1200</v>
      </c>
      <c r="G15411" t="s">
        <v>1238</v>
      </c>
      <c r="H15411" t="s">
        <v>1637</v>
      </c>
      <c r="I15411">
        <v>50028612</v>
      </c>
      <c r="J15411">
        <v>8.9999999999999993E-3</v>
      </c>
      <c r="K15411" t="s">
        <v>1219</v>
      </c>
      <c r="L15411" t="s">
        <v>3399</v>
      </c>
      <c r="M15411" t="s">
        <v>2371</v>
      </c>
      <c r="N15411">
        <v>50028612086</v>
      </c>
      <c r="O15411">
        <v>1.149</v>
      </c>
      <c r="R15411" t="s">
        <v>1472</v>
      </c>
      <c r="S15411" t="s">
        <v>1206</v>
      </c>
      <c r="T15411" t="s">
        <v>1207</v>
      </c>
      <c r="U15411" t="s">
        <v>1397</v>
      </c>
      <c r="V15411" t="s">
        <v>1397</v>
      </c>
      <c r="W15411" t="s">
        <v>1944</v>
      </c>
      <c r="X15411" t="s">
        <v>1944</v>
      </c>
      <c r="Z15411" t="s">
        <v>1210</v>
      </c>
      <c r="AC15411" t="s">
        <v>1217</v>
      </c>
      <c r="AI15411" t="s">
        <v>1218</v>
      </c>
      <c r="AJ15411" t="s">
        <v>1218</v>
      </c>
      <c r="AL15411" t="s">
        <v>1945</v>
      </c>
      <c r="AM15411" t="s">
        <v>1945</v>
      </c>
    </row>
    <row r="15412" spans="1:40" hidden="1" x14ac:dyDescent="0.3">
      <c r="A15412">
        <v>108144227</v>
      </c>
      <c r="B15412" t="s">
        <v>1150</v>
      </c>
      <c r="C15412" s="245">
        <v>45822</v>
      </c>
      <c r="D15412">
        <v>5</v>
      </c>
      <c r="E15412">
        <v>86</v>
      </c>
      <c r="F15412" t="s">
        <v>1200</v>
      </c>
      <c r="G15412" t="s">
        <v>1238</v>
      </c>
      <c r="H15412" t="s">
        <v>1637</v>
      </c>
      <c r="I15412">
        <v>50028612</v>
      </c>
      <c r="J15412">
        <v>2.5000000000000001E-2</v>
      </c>
      <c r="K15412" t="s">
        <v>1219</v>
      </c>
      <c r="L15412" t="s">
        <v>1246</v>
      </c>
      <c r="M15412" t="s">
        <v>3042</v>
      </c>
      <c r="N15412">
        <v>50028612086</v>
      </c>
      <c r="O15412">
        <v>0.91500000000000004</v>
      </c>
      <c r="R15412" t="s">
        <v>1472</v>
      </c>
      <c r="S15412" t="s">
        <v>1228</v>
      </c>
      <c r="T15412" t="s">
        <v>1256</v>
      </c>
      <c r="U15412" t="s">
        <v>1367</v>
      </c>
      <c r="V15412" t="s">
        <v>1208</v>
      </c>
      <c r="W15412" t="s">
        <v>1944</v>
      </c>
      <c r="Z15412" t="s">
        <v>1216</v>
      </c>
      <c r="AI15412" t="s">
        <v>1218</v>
      </c>
      <c r="AL15412" t="s">
        <v>1945</v>
      </c>
    </row>
    <row r="15413" spans="1:40" hidden="1" x14ac:dyDescent="0.3">
      <c r="A15413">
        <v>105269593</v>
      </c>
      <c r="B15413" t="s">
        <v>1150</v>
      </c>
      <c r="C15413" s="245">
        <v>43034</v>
      </c>
      <c r="D15413">
        <v>4</v>
      </c>
      <c r="E15413">
        <v>86</v>
      </c>
      <c r="F15413" t="s">
        <v>1200</v>
      </c>
      <c r="G15413" t="s">
        <v>1238</v>
      </c>
      <c r="H15413" t="s">
        <v>1637</v>
      </c>
      <c r="I15413">
        <v>50028612</v>
      </c>
      <c r="J15413">
        <v>0</v>
      </c>
      <c r="L15413" t="s">
        <v>3399</v>
      </c>
      <c r="M15413" t="s">
        <v>1241</v>
      </c>
      <c r="N15413">
        <v>50028612086</v>
      </c>
      <c r="O15413">
        <v>1.1399999999999999</v>
      </c>
      <c r="R15413" t="s">
        <v>1472</v>
      </c>
      <c r="S15413" t="s">
        <v>1206</v>
      </c>
      <c r="T15413" t="s">
        <v>1207</v>
      </c>
      <c r="U15413" t="s">
        <v>1222</v>
      </c>
      <c r="V15413" t="s">
        <v>1222</v>
      </c>
      <c r="W15413" t="s">
        <v>1944</v>
      </c>
      <c r="X15413" t="s">
        <v>1944</v>
      </c>
      <c r="Z15413" t="s">
        <v>1223</v>
      </c>
      <c r="AC15413" t="s">
        <v>1217</v>
      </c>
      <c r="AI15413" t="s">
        <v>1218</v>
      </c>
      <c r="AJ15413" t="s">
        <v>1218</v>
      </c>
      <c r="AL15413" t="s">
        <v>1951</v>
      </c>
      <c r="AM15413" t="s">
        <v>1951</v>
      </c>
    </row>
    <row r="15414" spans="1:40" hidden="1" x14ac:dyDescent="0.3">
      <c r="A15414">
        <v>105105702</v>
      </c>
      <c r="B15414" t="s">
        <v>1150</v>
      </c>
      <c r="C15414" s="245">
        <v>42867</v>
      </c>
      <c r="D15414">
        <v>5</v>
      </c>
      <c r="E15414">
        <v>86</v>
      </c>
      <c r="F15414" t="s">
        <v>1200</v>
      </c>
      <c r="G15414" t="s">
        <v>1238</v>
      </c>
      <c r="H15414" t="s">
        <v>1637</v>
      </c>
      <c r="I15414">
        <v>50028612</v>
      </c>
      <c r="J15414">
        <v>0</v>
      </c>
      <c r="L15414" t="s">
        <v>1414</v>
      </c>
      <c r="M15414" t="s">
        <v>1241</v>
      </c>
      <c r="N15414">
        <v>50028612086</v>
      </c>
      <c r="O15414">
        <v>999.99900000000002</v>
      </c>
      <c r="R15414" t="s">
        <v>1472</v>
      </c>
      <c r="S15414" t="s">
        <v>1228</v>
      </c>
      <c r="T15414" t="s">
        <v>1207</v>
      </c>
      <c r="U15414" t="s">
        <v>1252</v>
      </c>
      <c r="V15414" t="s">
        <v>1252</v>
      </c>
      <c r="W15414" t="s">
        <v>1944</v>
      </c>
      <c r="X15414" t="s">
        <v>1944</v>
      </c>
      <c r="Z15414" t="s">
        <v>1266</v>
      </c>
      <c r="AC15414" t="s">
        <v>1217</v>
      </c>
      <c r="AI15414" t="s">
        <v>1218</v>
      </c>
      <c r="AJ15414" t="s">
        <v>1218</v>
      </c>
      <c r="AL15414" t="s">
        <v>1957</v>
      </c>
      <c r="AM15414" t="s">
        <v>1945</v>
      </c>
    </row>
    <row r="15415" spans="1:40" hidden="1" x14ac:dyDescent="0.3">
      <c r="A15415">
        <v>106772956</v>
      </c>
      <c r="B15415" t="s">
        <v>1946</v>
      </c>
      <c r="C15415" s="245">
        <v>44478</v>
      </c>
      <c r="D15415">
        <v>3</v>
      </c>
      <c r="E15415">
        <v>86</v>
      </c>
      <c r="F15415" t="s">
        <v>1200</v>
      </c>
      <c r="G15415" t="s">
        <v>1238</v>
      </c>
      <c r="H15415" t="s">
        <v>1637</v>
      </c>
      <c r="I15415">
        <v>50028612</v>
      </c>
      <c r="J15415">
        <v>0</v>
      </c>
      <c r="L15415" t="s">
        <v>1414</v>
      </c>
      <c r="M15415" t="s">
        <v>1241</v>
      </c>
      <c r="N15415">
        <v>50028612086</v>
      </c>
      <c r="O15415">
        <v>999.99900000000002</v>
      </c>
      <c r="R15415" t="s">
        <v>1472</v>
      </c>
      <c r="S15415" t="s">
        <v>1228</v>
      </c>
      <c r="T15415" t="s">
        <v>1207</v>
      </c>
      <c r="U15415" t="s">
        <v>1347</v>
      </c>
      <c r="V15415" t="s">
        <v>1252</v>
      </c>
      <c r="W15415" t="s">
        <v>1947</v>
      </c>
      <c r="X15415" t="s">
        <v>1944</v>
      </c>
      <c r="Z15415" t="s">
        <v>1217</v>
      </c>
      <c r="AC15415" t="s">
        <v>1475</v>
      </c>
      <c r="AI15415" t="s">
        <v>1218</v>
      </c>
      <c r="AJ15415" t="s">
        <v>1218</v>
      </c>
      <c r="AL15415" t="s">
        <v>1957</v>
      </c>
      <c r="AM15415" t="s">
        <v>1945</v>
      </c>
    </row>
    <row r="15416" spans="1:40" hidden="1" x14ac:dyDescent="0.3">
      <c r="A15416">
        <v>107614227</v>
      </c>
      <c r="B15416" t="s">
        <v>1150</v>
      </c>
      <c r="C15416" s="245">
        <v>45293</v>
      </c>
      <c r="D15416">
        <v>5</v>
      </c>
      <c r="E15416">
        <v>86</v>
      </c>
      <c r="F15416" t="s">
        <v>1200</v>
      </c>
      <c r="G15416" t="s">
        <v>1238</v>
      </c>
      <c r="H15416" t="s">
        <v>1637</v>
      </c>
      <c r="I15416">
        <v>50028612</v>
      </c>
      <c r="J15416">
        <v>5.7000000000000002E-2</v>
      </c>
      <c r="K15416" t="s">
        <v>1219</v>
      </c>
      <c r="L15416" t="s">
        <v>1285</v>
      </c>
      <c r="M15416" t="s">
        <v>1636</v>
      </c>
      <c r="N15416">
        <v>50028612086</v>
      </c>
      <c r="O15416">
        <v>1.5069999999999999</v>
      </c>
      <c r="R15416" t="s">
        <v>1472</v>
      </c>
      <c r="S15416" t="s">
        <v>1206</v>
      </c>
      <c r="T15416" t="s">
        <v>1207</v>
      </c>
      <c r="U15416" t="s">
        <v>1300</v>
      </c>
      <c r="V15416" t="s">
        <v>1300</v>
      </c>
      <c r="W15416" t="s">
        <v>1944</v>
      </c>
      <c r="X15416" t="s">
        <v>1944</v>
      </c>
      <c r="Z15416" t="s">
        <v>1266</v>
      </c>
      <c r="AC15416" t="s">
        <v>1217</v>
      </c>
      <c r="AI15416" t="s">
        <v>1218</v>
      </c>
      <c r="AJ15416" t="s">
        <v>1218</v>
      </c>
      <c r="AL15416" t="s">
        <v>1957</v>
      </c>
      <c r="AM15416" t="s">
        <v>1945</v>
      </c>
    </row>
    <row r="15417" spans="1:40" hidden="1" x14ac:dyDescent="0.3">
      <c r="A15417">
        <v>107895059</v>
      </c>
      <c r="B15417" t="s">
        <v>1150</v>
      </c>
      <c r="C15417" s="245">
        <v>45573</v>
      </c>
      <c r="D15417">
        <v>5</v>
      </c>
      <c r="E15417">
        <v>86</v>
      </c>
      <c r="F15417" t="s">
        <v>1200</v>
      </c>
      <c r="G15417" t="s">
        <v>1238</v>
      </c>
      <c r="H15417" t="s">
        <v>1637</v>
      </c>
      <c r="I15417">
        <v>50028612</v>
      </c>
      <c r="J15417">
        <v>0.12</v>
      </c>
      <c r="K15417" t="s">
        <v>1150</v>
      </c>
      <c r="L15417" t="s">
        <v>1414</v>
      </c>
      <c r="M15417" t="s">
        <v>1415</v>
      </c>
      <c r="N15417">
        <v>50028612086</v>
      </c>
      <c r="O15417">
        <v>0.31</v>
      </c>
      <c r="R15417" t="s">
        <v>1472</v>
      </c>
      <c r="S15417" t="s">
        <v>1206</v>
      </c>
      <c r="T15417" t="s">
        <v>1207</v>
      </c>
      <c r="U15417" t="s">
        <v>1259</v>
      </c>
      <c r="V15417" t="s">
        <v>1259</v>
      </c>
      <c r="W15417" t="s">
        <v>1944</v>
      </c>
      <c r="X15417" t="s">
        <v>1944</v>
      </c>
      <c r="Z15417" t="s">
        <v>1260</v>
      </c>
      <c r="AC15417" t="s">
        <v>1217</v>
      </c>
      <c r="AI15417" t="s">
        <v>1218</v>
      </c>
      <c r="AJ15417" t="s">
        <v>1218</v>
      </c>
      <c r="AL15417" t="s">
        <v>1960</v>
      </c>
      <c r="AM15417" t="s">
        <v>1960</v>
      </c>
    </row>
    <row r="15418" spans="1:40" hidden="1" x14ac:dyDescent="0.3">
      <c r="A15418">
        <v>105317673</v>
      </c>
      <c r="B15418" t="s">
        <v>1150</v>
      </c>
      <c r="C15418" s="245">
        <v>43070</v>
      </c>
      <c r="D15418">
        <v>5</v>
      </c>
      <c r="E15418">
        <v>86</v>
      </c>
      <c r="F15418" t="s">
        <v>1200</v>
      </c>
      <c r="G15418" t="s">
        <v>1238</v>
      </c>
      <c r="H15418" t="s">
        <v>1415</v>
      </c>
      <c r="I15418">
        <v>50028612</v>
      </c>
      <c r="J15418">
        <v>0</v>
      </c>
      <c r="L15418" t="s">
        <v>1637</v>
      </c>
      <c r="M15418" t="s">
        <v>1241</v>
      </c>
      <c r="N15418">
        <v>50028612086</v>
      </c>
      <c r="O15418">
        <v>0.31</v>
      </c>
      <c r="R15418" t="s">
        <v>1472</v>
      </c>
      <c r="S15418" t="s">
        <v>1206</v>
      </c>
      <c r="T15418" t="s">
        <v>1256</v>
      </c>
      <c r="U15418" t="s">
        <v>1367</v>
      </c>
      <c r="V15418" t="s">
        <v>1208</v>
      </c>
      <c r="W15418" t="s">
        <v>1944</v>
      </c>
      <c r="Z15418" t="s">
        <v>1244</v>
      </c>
      <c r="AI15418" t="s">
        <v>1218</v>
      </c>
      <c r="AL15418" t="s">
        <v>1958</v>
      </c>
    </row>
    <row r="15419" spans="1:40" hidden="1" x14ac:dyDescent="0.3">
      <c r="A15419">
        <v>104902173</v>
      </c>
      <c r="B15419" t="s">
        <v>1150</v>
      </c>
      <c r="C15419" s="245">
        <v>42664</v>
      </c>
      <c r="D15419">
        <v>4</v>
      </c>
      <c r="E15419">
        <v>86</v>
      </c>
      <c r="F15419" t="s">
        <v>1200</v>
      </c>
      <c r="G15419" t="s">
        <v>1238</v>
      </c>
      <c r="H15419" t="s">
        <v>1637</v>
      </c>
      <c r="I15419">
        <v>50028612</v>
      </c>
      <c r="J15419">
        <v>0</v>
      </c>
      <c r="L15419" t="s">
        <v>1414</v>
      </c>
      <c r="M15419" t="s">
        <v>1415</v>
      </c>
      <c r="N15419">
        <v>50028612086</v>
      </c>
      <c r="O15419">
        <v>0.43</v>
      </c>
      <c r="R15419" t="s">
        <v>1472</v>
      </c>
      <c r="S15419" t="s">
        <v>1206</v>
      </c>
      <c r="T15419" t="s">
        <v>1207</v>
      </c>
      <c r="U15419" t="s">
        <v>1503</v>
      </c>
      <c r="V15419" t="s">
        <v>1503</v>
      </c>
      <c r="W15419" t="s">
        <v>1944</v>
      </c>
      <c r="X15419" t="s">
        <v>1944</v>
      </c>
      <c r="Z15419" t="s">
        <v>1223</v>
      </c>
      <c r="AC15419" t="s">
        <v>1217</v>
      </c>
      <c r="AI15419" t="s">
        <v>1218</v>
      </c>
      <c r="AJ15419" t="s">
        <v>1218</v>
      </c>
      <c r="AL15419" t="s">
        <v>1945</v>
      </c>
      <c r="AM15419" t="s">
        <v>1957</v>
      </c>
    </row>
    <row r="15420" spans="1:40" hidden="1" x14ac:dyDescent="0.3">
      <c r="A15420">
        <v>105138069</v>
      </c>
      <c r="B15420" t="s">
        <v>1150</v>
      </c>
      <c r="C15420" s="245">
        <v>42901</v>
      </c>
      <c r="D15420">
        <v>5</v>
      </c>
      <c r="E15420">
        <v>86</v>
      </c>
      <c r="F15420" t="s">
        <v>1200</v>
      </c>
      <c r="G15420" t="s">
        <v>1238</v>
      </c>
      <c r="H15420" t="s">
        <v>1637</v>
      </c>
      <c r="I15420">
        <v>50028612</v>
      </c>
      <c r="J15420">
        <v>2E-3</v>
      </c>
      <c r="K15420" t="s">
        <v>1219</v>
      </c>
      <c r="L15420" t="s">
        <v>3480</v>
      </c>
      <c r="M15420" t="s">
        <v>1415</v>
      </c>
      <c r="N15420">
        <v>50028612086</v>
      </c>
      <c r="O15420">
        <v>0.21199999999999999</v>
      </c>
      <c r="R15420" t="s">
        <v>1472</v>
      </c>
      <c r="S15420" t="s">
        <v>1206</v>
      </c>
      <c r="T15420" t="s">
        <v>1207</v>
      </c>
      <c r="U15420" t="s">
        <v>1243</v>
      </c>
      <c r="V15420" t="s">
        <v>1243</v>
      </c>
      <c r="W15420" t="s">
        <v>1944</v>
      </c>
      <c r="X15420" t="s">
        <v>1944</v>
      </c>
      <c r="Y15420" t="s">
        <v>1944</v>
      </c>
      <c r="Z15420" t="s">
        <v>1216</v>
      </c>
      <c r="AC15420" t="s">
        <v>1217</v>
      </c>
      <c r="AF15420" t="s">
        <v>1217</v>
      </c>
      <c r="AI15420" t="s">
        <v>1218</v>
      </c>
      <c r="AL15420" t="s">
        <v>1945</v>
      </c>
      <c r="AM15420" t="s">
        <v>1948</v>
      </c>
      <c r="AN15420" t="s">
        <v>1948</v>
      </c>
    </row>
    <row r="15421" spans="1:40" hidden="1" x14ac:dyDescent="0.3">
      <c r="A15421">
        <v>108327811</v>
      </c>
      <c r="B15421" t="s">
        <v>1150</v>
      </c>
      <c r="C15421" s="245">
        <v>45982</v>
      </c>
      <c r="D15421">
        <v>3</v>
      </c>
      <c r="E15421">
        <v>86</v>
      </c>
      <c r="F15421" t="s">
        <v>1200</v>
      </c>
      <c r="G15421" t="s">
        <v>1238</v>
      </c>
      <c r="H15421" t="s">
        <v>1637</v>
      </c>
      <c r="I15421">
        <v>50028612</v>
      </c>
      <c r="J15421">
        <v>1.9E-2</v>
      </c>
      <c r="K15421" t="s">
        <v>1150</v>
      </c>
      <c r="L15421" t="s">
        <v>3480</v>
      </c>
      <c r="M15421" t="s">
        <v>3481</v>
      </c>
      <c r="N15421">
        <v>50028612086</v>
      </c>
      <c r="O15421">
        <v>0.191</v>
      </c>
      <c r="R15421" t="s">
        <v>1472</v>
      </c>
      <c r="S15421" t="s">
        <v>1228</v>
      </c>
      <c r="T15421" t="s">
        <v>1207</v>
      </c>
      <c r="U15421" t="s">
        <v>1252</v>
      </c>
      <c r="V15421" t="s">
        <v>1252</v>
      </c>
      <c r="W15421" t="s">
        <v>1944</v>
      </c>
      <c r="X15421" t="s">
        <v>1944</v>
      </c>
      <c r="Z15421" t="s">
        <v>1266</v>
      </c>
      <c r="AC15421" t="s">
        <v>1217</v>
      </c>
      <c r="AI15421" t="s">
        <v>1218</v>
      </c>
      <c r="AJ15421" t="s">
        <v>1218</v>
      </c>
      <c r="AL15421" t="s">
        <v>1982</v>
      </c>
      <c r="AM15421" t="s">
        <v>1945</v>
      </c>
    </row>
    <row r="15422" spans="1:40" hidden="1" x14ac:dyDescent="0.3">
      <c r="A15422">
        <v>105211564</v>
      </c>
      <c r="B15422" t="s">
        <v>1150</v>
      </c>
      <c r="C15422" s="245">
        <v>42976</v>
      </c>
      <c r="D15422">
        <v>3</v>
      </c>
      <c r="E15422">
        <v>86</v>
      </c>
      <c r="F15422" t="s">
        <v>1200</v>
      </c>
      <c r="G15422" t="s">
        <v>1238</v>
      </c>
      <c r="H15422" t="s">
        <v>1637</v>
      </c>
      <c r="I15422">
        <v>50028612</v>
      </c>
      <c r="J15422">
        <v>1.9E-2</v>
      </c>
      <c r="K15422" t="s">
        <v>1219</v>
      </c>
      <c r="L15422" t="s">
        <v>3480</v>
      </c>
      <c r="M15422" t="s">
        <v>1415</v>
      </c>
      <c r="N15422">
        <v>50028612086</v>
      </c>
      <c r="O15422">
        <v>0.22900000000000001</v>
      </c>
      <c r="R15422" t="s">
        <v>1472</v>
      </c>
      <c r="S15422" t="s">
        <v>1206</v>
      </c>
      <c r="T15422" t="s">
        <v>1207</v>
      </c>
      <c r="U15422" t="s">
        <v>1208</v>
      </c>
      <c r="V15422" t="s">
        <v>1208</v>
      </c>
      <c r="W15422" t="s">
        <v>1944</v>
      </c>
      <c r="Z15422" t="s">
        <v>1427</v>
      </c>
      <c r="AI15422" t="s">
        <v>1428</v>
      </c>
      <c r="AL15422" t="s">
        <v>1945</v>
      </c>
    </row>
    <row r="15423" spans="1:40" hidden="1" x14ac:dyDescent="0.3">
      <c r="A15423">
        <v>105139263</v>
      </c>
      <c r="B15423" t="s">
        <v>1150</v>
      </c>
      <c r="C15423" s="245">
        <v>42903</v>
      </c>
      <c r="D15423">
        <v>4</v>
      </c>
      <c r="E15423">
        <v>86</v>
      </c>
      <c r="F15423" t="s">
        <v>1200</v>
      </c>
      <c r="G15423" t="s">
        <v>1238</v>
      </c>
      <c r="H15423" t="s">
        <v>1637</v>
      </c>
      <c r="I15423">
        <v>50028612</v>
      </c>
      <c r="J15423">
        <v>0</v>
      </c>
      <c r="L15423" t="s">
        <v>1408</v>
      </c>
      <c r="M15423" t="s">
        <v>1241</v>
      </c>
      <c r="N15423">
        <v>50028612086</v>
      </c>
      <c r="O15423">
        <v>999.99900000000002</v>
      </c>
      <c r="R15423" t="s">
        <v>1472</v>
      </c>
      <c r="S15423" t="s">
        <v>1206</v>
      </c>
      <c r="T15423" t="s">
        <v>1207</v>
      </c>
      <c r="U15423" t="s">
        <v>1252</v>
      </c>
      <c r="V15423" t="s">
        <v>1252</v>
      </c>
      <c r="W15423" t="s">
        <v>1944</v>
      </c>
      <c r="X15423" t="s">
        <v>1944</v>
      </c>
      <c r="Z15423" t="s">
        <v>1229</v>
      </c>
      <c r="AC15423" t="s">
        <v>1217</v>
      </c>
      <c r="AI15423" t="s">
        <v>1218</v>
      </c>
      <c r="AJ15423" t="s">
        <v>1218</v>
      </c>
      <c r="AL15423" t="s">
        <v>1945</v>
      </c>
      <c r="AM15423" t="s">
        <v>1945</v>
      </c>
    </row>
    <row r="15424" spans="1:40" hidden="1" x14ac:dyDescent="0.3">
      <c r="A15424">
        <v>105801156</v>
      </c>
      <c r="B15424" t="s">
        <v>1150</v>
      </c>
      <c r="C15424" s="245">
        <v>43533</v>
      </c>
      <c r="D15424">
        <v>5</v>
      </c>
      <c r="E15424">
        <v>86</v>
      </c>
      <c r="F15424" t="s">
        <v>1200</v>
      </c>
      <c r="G15424" t="s">
        <v>1238</v>
      </c>
      <c r="H15424" t="s">
        <v>1637</v>
      </c>
      <c r="I15424">
        <v>50028612</v>
      </c>
      <c r="J15424">
        <v>4.0000000000000001E-3</v>
      </c>
      <c r="K15424" t="s">
        <v>1219</v>
      </c>
      <c r="L15424" t="s">
        <v>1344</v>
      </c>
      <c r="M15424" t="s">
        <v>3483</v>
      </c>
      <c r="N15424">
        <v>50028612086</v>
      </c>
      <c r="O15424">
        <v>4.0000000000000001E-3</v>
      </c>
      <c r="R15424" t="s">
        <v>1472</v>
      </c>
      <c r="S15424" t="s">
        <v>1228</v>
      </c>
      <c r="T15424" t="s">
        <v>1256</v>
      </c>
      <c r="U15424" t="s">
        <v>1270</v>
      </c>
      <c r="V15424" t="s">
        <v>1208</v>
      </c>
      <c r="W15424" t="s">
        <v>1944</v>
      </c>
      <c r="Z15424" t="s">
        <v>1348</v>
      </c>
      <c r="AI15424" t="s">
        <v>1218</v>
      </c>
      <c r="AL15424" t="s">
        <v>1945</v>
      </c>
    </row>
    <row r="15425" spans="1:40" hidden="1" x14ac:dyDescent="0.3">
      <c r="A15425">
        <v>106223115</v>
      </c>
      <c r="B15425" t="s">
        <v>1150</v>
      </c>
      <c r="C15425" s="245">
        <v>43905</v>
      </c>
      <c r="D15425">
        <v>5</v>
      </c>
      <c r="E15425">
        <v>86</v>
      </c>
      <c r="F15425" t="s">
        <v>1200</v>
      </c>
      <c r="G15425" t="s">
        <v>1238</v>
      </c>
      <c r="H15425" t="s">
        <v>1637</v>
      </c>
      <c r="I15425">
        <v>50028612</v>
      </c>
      <c r="J15425">
        <v>0</v>
      </c>
      <c r="L15425" t="s">
        <v>2049</v>
      </c>
      <c r="M15425" t="s">
        <v>3399</v>
      </c>
      <c r="N15425">
        <v>50028612086</v>
      </c>
      <c r="O15425">
        <v>999.99900000000002</v>
      </c>
      <c r="R15425" t="s">
        <v>1472</v>
      </c>
      <c r="S15425" t="s">
        <v>1206</v>
      </c>
      <c r="T15425" t="s">
        <v>1207</v>
      </c>
      <c r="U15425" t="s">
        <v>1222</v>
      </c>
      <c r="V15425" t="s">
        <v>1222</v>
      </c>
      <c r="W15425" t="s">
        <v>1944</v>
      </c>
      <c r="X15425" t="s">
        <v>1944</v>
      </c>
      <c r="Z15425" t="s">
        <v>1223</v>
      </c>
      <c r="AC15425" t="s">
        <v>1217</v>
      </c>
      <c r="AI15425" t="s">
        <v>1218</v>
      </c>
      <c r="AJ15425" t="s">
        <v>1218</v>
      </c>
      <c r="AL15425" t="s">
        <v>1945</v>
      </c>
      <c r="AM15425" t="s">
        <v>1957</v>
      </c>
    </row>
    <row r="15426" spans="1:40" hidden="1" x14ac:dyDescent="0.3">
      <c r="A15426">
        <v>106341854</v>
      </c>
      <c r="B15426" t="s">
        <v>1150</v>
      </c>
      <c r="C15426" s="245">
        <v>44060</v>
      </c>
      <c r="D15426">
        <v>5</v>
      </c>
      <c r="E15426">
        <v>86</v>
      </c>
      <c r="F15426" t="s">
        <v>1200</v>
      </c>
      <c r="G15426" t="s">
        <v>1238</v>
      </c>
      <c r="H15426" t="s">
        <v>1637</v>
      </c>
      <c r="I15426">
        <v>50028612</v>
      </c>
      <c r="J15426">
        <v>0</v>
      </c>
      <c r="L15426" t="s">
        <v>2049</v>
      </c>
      <c r="M15426" t="s">
        <v>3398</v>
      </c>
      <c r="N15426">
        <v>50028612086</v>
      </c>
      <c r="O15426">
        <v>999.99900000000002</v>
      </c>
      <c r="R15426" t="s">
        <v>1472</v>
      </c>
      <c r="S15426" t="s">
        <v>1206</v>
      </c>
      <c r="T15426" t="s">
        <v>1207</v>
      </c>
      <c r="U15426" t="s">
        <v>1367</v>
      </c>
      <c r="V15426" t="s">
        <v>1208</v>
      </c>
      <c r="W15426" t="s">
        <v>1944</v>
      </c>
      <c r="Z15426" t="s">
        <v>1262</v>
      </c>
      <c r="AI15426" t="s">
        <v>1211</v>
      </c>
      <c r="AL15426" t="s">
        <v>1945</v>
      </c>
    </row>
    <row r="15427" spans="1:40" hidden="1" x14ac:dyDescent="0.3">
      <c r="A15427">
        <v>106022158</v>
      </c>
      <c r="B15427" t="s">
        <v>1150</v>
      </c>
      <c r="C15427" s="245">
        <v>43741</v>
      </c>
      <c r="D15427">
        <v>4</v>
      </c>
      <c r="E15427">
        <v>86</v>
      </c>
      <c r="F15427" t="s">
        <v>1200</v>
      </c>
      <c r="G15427" t="s">
        <v>1238</v>
      </c>
      <c r="H15427" t="s">
        <v>1637</v>
      </c>
      <c r="I15427">
        <v>50028612</v>
      </c>
      <c r="J15427">
        <v>0</v>
      </c>
      <c r="L15427" t="s">
        <v>1408</v>
      </c>
      <c r="M15427" t="s">
        <v>1576</v>
      </c>
      <c r="N15427">
        <v>50028612086</v>
      </c>
      <c r="O15427">
        <v>999.99900000000002</v>
      </c>
      <c r="R15427" t="s">
        <v>1472</v>
      </c>
      <c r="S15427" t="s">
        <v>1206</v>
      </c>
      <c r="T15427" t="s">
        <v>1207</v>
      </c>
      <c r="U15427" t="s">
        <v>1252</v>
      </c>
      <c r="V15427" t="s">
        <v>1252</v>
      </c>
      <c r="W15427" t="s">
        <v>1944</v>
      </c>
      <c r="X15427" t="s">
        <v>1944</v>
      </c>
      <c r="Z15427" t="s">
        <v>1229</v>
      </c>
      <c r="AC15427" t="s">
        <v>1217</v>
      </c>
      <c r="AI15427" t="s">
        <v>1218</v>
      </c>
      <c r="AJ15427" t="s">
        <v>1218</v>
      </c>
      <c r="AL15427" t="s">
        <v>1957</v>
      </c>
      <c r="AM15427" t="s">
        <v>1945</v>
      </c>
    </row>
    <row r="15428" spans="1:40" hidden="1" x14ac:dyDescent="0.3">
      <c r="A15428">
        <v>105103940</v>
      </c>
      <c r="B15428" t="s">
        <v>1150</v>
      </c>
      <c r="C15428" s="245">
        <v>42865</v>
      </c>
      <c r="D15428">
        <v>4</v>
      </c>
      <c r="E15428">
        <v>86</v>
      </c>
      <c r="F15428" t="s">
        <v>1200</v>
      </c>
      <c r="G15428" t="s">
        <v>1238</v>
      </c>
      <c r="H15428" t="s">
        <v>1637</v>
      </c>
      <c r="I15428">
        <v>50028612</v>
      </c>
      <c r="J15428">
        <v>3.3000000000000002E-2</v>
      </c>
      <c r="K15428" t="s">
        <v>1150</v>
      </c>
      <c r="L15428" t="s">
        <v>1415</v>
      </c>
      <c r="M15428" t="s">
        <v>3480</v>
      </c>
      <c r="N15428">
        <v>50028612086</v>
      </c>
      <c r="O15428">
        <v>0.27700000000000002</v>
      </c>
      <c r="R15428" t="s">
        <v>1472</v>
      </c>
      <c r="S15428" t="s">
        <v>1206</v>
      </c>
      <c r="T15428" t="s">
        <v>1207</v>
      </c>
      <c r="U15428" t="s">
        <v>1252</v>
      </c>
      <c r="V15428" t="s">
        <v>1252</v>
      </c>
      <c r="W15428" t="s">
        <v>1944</v>
      </c>
      <c r="X15428" t="s">
        <v>1944</v>
      </c>
      <c r="Y15428" t="s">
        <v>1944</v>
      </c>
      <c r="Z15428" t="s">
        <v>1266</v>
      </c>
      <c r="AC15428" t="s">
        <v>1217</v>
      </c>
      <c r="AF15428" t="s">
        <v>1217</v>
      </c>
      <c r="AI15428" t="s">
        <v>1218</v>
      </c>
      <c r="AJ15428" t="s">
        <v>1218</v>
      </c>
      <c r="AK15428" t="s">
        <v>1218</v>
      </c>
      <c r="AL15428" t="s">
        <v>1957</v>
      </c>
      <c r="AM15428" t="s">
        <v>1945</v>
      </c>
      <c r="AN15428" t="s">
        <v>1945</v>
      </c>
    </row>
    <row r="15429" spans="1:40" hidden="1" x14ac:dyDescent="0.3">
      <c r="A15429">
        <v>105302129</v>
      </c>
      <c r="B15429" t="s">
        <v>1150</v>
      </c>
      <c r="C15429" s="245">
        <v>43059</v>
      </c>
      <c r="D15429">
        <v>5</v>
      </c>
      <c r="E15429">
        <v>86</v>
      </c>
      <c r="F15429" t="s">
        <v>1200</v>
      </c>
      <c r="G15429" t="s">
        <v>1238</v>
      </c>
      <c r="H15429" t="s">
        <v>1637</v>
      </c>
      <c r="I15429">
        <v>50028612</v>
      </c>
      <c r="J15429">
        <v>0</v>
      </c>
      <c r="L15429" t="s">
        <v>1285</v>
      </c>
      <c r="M15429" t="s">
        <v>3255</v>
      </c>
      <c r="N15429">
        <v>50028612086</v>
      </c>
      <c r="O15429">
        <v>1.45</v>
      </c>
      <c r="R15429" t="s">
        <v>1472</v>
      </c>
      <c r="S15429" t="s">
        <v>1206</v>
      </c>
      <c r="T15429" t="s">
        <v>1256</v>
      </c>
      <c r="U15429" t="s">
        <v>1252</v>
      </c>
      <c r="V15429" t="s">
        <v>1252</v>
      </c>
      <c r="W15429" t="s">
        <v>1944</v>
      </c>
      <c r="X15429" t="s">
        <v>1944</v>
      </c>
      <c r="Z15429" t="s">
        <v>1229</v>
      </c>
      <c r="AC15429" t="s">
        <v>1217</v>
      </c>
      <c r="AI15429" t="s">
        <v>1218</v>
      </c>
      <c r="AJ15429" t="s">
        <v>1218</v>
      </c>
      <c r="AL15429" t="s">
        <v>1945</v>
      </c>
      <c r="AM15429" t="s">
        <v>1945</v>
      </c>
    </row>
    <row r="15430" spans="1:40" hidden="1" x14ac:dyDescent="0.3">
      <c r="A15430">
        <v>105459279</v>
      </c>
      <c r="B15430" t="s">
        <v>1150</v>
      </c>
      <c r="C15430" s="245">
        <v>43213</v>
      </c>
      <c r="D15430">
        <v>5</v>
      </c>
      <c r="E15430">
        <v>86</v>
      </c>
      <c r="F15430" t="s">
        <v>1200</v>
      </c>
      <c r="G15430" t="s">
        <v>1238</v>
      </c>
      <c r="H15430" t="s">
        <v>1637</v>
      </c>
      <c r="I15430">
        <v>50028612</v>
      </c>
      <c r="J15430">
        <v>0</v>
      </c>
      <c r="L15430" t="s">
        <v>3398</v>
      </c>
      <c r="M15430" t="s">
        <v>1241</v>
      </c>
      <c r="N15430">
        <v>50028612086</v>
      </c>
      <c r="O15430">
        <v>1</v>
      </c>
      <c r="R15430" t="s">
        <v>1472</v>
      </c>
      <c r="S15430" t="s">
        <v>1228</v>
      </c>
      <c r="T15430" t="s">
        <v>1207</v>
      </c>
      <c r="U15430" t="s">
        <v>1252</v>
      </c>
      <c r="V15430" t="s">
        <v>1252</v>
      </c>
      <c r="W15430" t="s">
        <v>1944</v>
      </c>
      <c r="X15430" t="s">
        <v>1944</v>
      </c>
      <c r="Z15430" t="s">
        <v>1266</v>
      </c>
      <c r="AC15430" t="s">
        <v>1217</v>
      </c>
      <c r="AI15430" t="s">
        <v>1218</v>
      </c>
      <c r="AJ15430" t="s">
        <v>1218</v>
      </c>
      <c r="AL15430" t="s">
        <v>1957</v>
      </c>
      <c r="AM15430" t="s">
        <v>1945</v>
      </c>
    </row>
    <row r="15431" spans="1:40" hidden="1" x14ac:dyDescent="0.3">
      <c r="A15431">
        <v>105980355</v>
      </c>
      <c r="B15431" t="s">
        <v>1150</v>
      </c>
      <c r="C15431" s="245">
        <v>43700</v>
      </c>
      <c r="D15431">
        <v>5</v>
      </c>
      <c r="E15431">
        <v>86</v>
      </c>
      <c r="F15431" t="s">
        <v>1200</v>
      </c>
      <c r="G15431" t="s">
        <v>1238</v>
      </c>
      <c r="H15431" t="s">
        <v>1415</v>
      </c>
      <c r="I15431">
        <v>50028612</v>
      </c>
      <c r="J15431">
        <v>0</v>
      </c>
      <c r="K15431" t="s">
        <v>1202</v>
      </c>
      <c r="L15431" t="s">
        <v>1637</v>
      </c>
      <c r="M15431" t="s">
        <v>1414</v>
      </c>
      <c r="N15431">
        <v>50028612086</v>
      </c>
      <c r="O15431">
        <v>0.31</v>
      </c>
      <c r="R15431" t="s">
        <v>1472</v>
      </c>
      <c r="S15431" t="s">
        <v>1206</v>
      </c>
      <c r="T15431" t="s">
        <v>1207</v>
      </c>
      <c r="U15431" t="s">
        <v>1259</v>
      </c>
      <c r="V15431" t="s">
        <v>1259</v>
      </c>
      <c r="W15431" t="s">
        <v>1944</v>
      </c>
      <c r="X15431" t="s">
        <v>1944</v>
      </c>
      <c r="Z15431" t="s">
        <v>1260</v>
      </c>
      <c r="AC15431" t="s">
        <v>1217</v>
      </c>
      <c r="AI15431" t="s">
        <v>1218</v>
      </c>
      <c r="AJ15431" t="s">
        <v>1218</v>
      </c>
      <c r="AL15431" t="s">
        <v>1960</v>
      </c>
      <c r="AM15431" t="s">
        <v>1945</v>
      </c>
    </row>
    <row r="15432" spans="1:40" hidden="1" x14ac:dyDescent="0.3">
      <c r="A15432">
        <v>106332305</v>
      </c>
      <c r="B15432" t="s">
        <v>1150</v>
      </c>
      <c r="C15432" s="245">
        <v>44051</v>
      </c>
      <c r="D15432">
        <v>5</v>
      </c>
      <c r="E15432">
        <v>86</v>
      </c>
      <c r="F15432" t="s">
        <v>1200</v>
      </c>
      <c r="G15432" t="s">
        <v>1238</v>
      </c>
      <c r="H15432" t="s">
        <v>1637</v>
      </c>
      <c r="I15432">
        <v>50028612</v>
      </c>
      <c r="J15432">
        <v>6.2E-2</v>
      </c>
      <c r="K15432" t="s">
        <v>1150</v>
      </c>
      <c r="L15432" t="s">
        <v>1408</v>
      </c>
      <c r="M15432" t="s">
        <v>1575</v>
      </c>
      <c r="N15432">
        <v>50028612086</v>
      </c>
      <c r="O15432">
        <v>999.99900000000002</v>
      </c>
      <c r="R15432" t="s">
        <v>1472</v>
      </c>
      <c r="S15432" t="s">
        <v>1206</v>
      </c>
      <c r="T15432" t="s">
        <v>1207</v>
      </c>
      <c r="U15432" t="s">
        <v>1252</v>
      </c>
      <c r="V15432" t="s">
        <v>1252</v>
      </c>
      <c r="W15432" t="s">
        <v>1944</v>
      </c>
      <c r="X15432" t="s">
        <v>1944</v>
      </c>
      <c r="Z15432" t="s">
        <v>1276</v>
      </c>
      <c r="AC15432" t="s">
        <v>1217</v>
      </c>
      <c r="AI15432" t="s">
        <v>1218</v>
      </c>
      <c r="AJ15432" t="s">
        <v>1218</v>
      </c>
      <c r="AL15432" t="s">
        <v>1949</v>
      </c>
      <c r="AM15432" t="s">
        <v>1945</v>
      </c>
    </row>
    <row r="15433" spans="1:40" hidden="1" x14ac:dyDescent="0.3">
      <c r="A15433">
        <v>106629564</v>
      </c>
      <c r="B15433" t="s">
        <v>1150</v>
      </c>
      <c r="C15433" s="245">
        <v>44333</v>
      </c>
      <c r="D15433">
        <v>3</v>
      </c>
      <c r="E15433">
        <v>86</v>
      </c>
      <c r="F15433" t="s">
        <v>1200</v>
      </c>
      <c r="G15433" t="s">
        <v>1238</v>
      </c>
      <c r="H15433" t="s">
        <v>1637</v>
      </c>
      <c r="I15433">
        <v>50028612</v>
      </c>
      <c r="J15433">
        <v>0</v>
      </c>
      <c r="L15433" t="s">
        <v>3482</v>
      </c>
      <c r="M15433" t="s">
        <v>3042</v>
      </c>
      <c r="N15433">
        <v>50028612086</v>
      </c>
      <c r="O15433">
        <v>0.95</v>
      </c>
      <c r="R15433" t="s">
        <v>1472</v>
      </c>
      <c r="S15433" t="s">
        <v>1206</v>
      </c>
      <c r="T15433" t="s">
        <v>1207</v>
      </c>
      <c r="U15433" t="s">
        <v>1248</v>
      </c>
      <c r="V15433" t="s">
        <v>1252</v>
      </c>
      <c r="W15433" t="s">
        <v>1944</v>
      </c>
      <c r="X15433" t="s">
        <v>1944</v>
      </c>
      <c r="Z15433" t="s">
        <v>1266</v>
      </c>
      <c r="AC15433" t="s">
        <v>1217</v>
      </c>
      <c r="AI15433" t="s">
        <v>1218</v>
      </c>
      <c r="AJ15433" t="s">
        <v>1218</v>
      </c>
      <c r="AL15433" t="s">
        <v>1958</v>
      </c>
      <c r="AM15433" t="s">
        <v>1945</v>
      </c>
    </row>
    <row r="15434" spans="1:40" hidden="1" x14ac:dyDescent="0.3">
      <c r="A15434">
        <v>104600845</v>
      </c>
      <c r="B15434" t="s">
        <v>1150</v>
      </c>
      <c r="C15434" s="245">
        <v>42349</v>
      </c>
      <c r="D15434">
        <v>4</v>
      </c>
      <c r="E15434">
        <v>86</v>
      </c>
      <c r="F15434" t="s">
        <v>1200</v>
      </c>
      <c r="G15434" t="s">
        <v>1238</v>
      </c>
      <c r="H15434" t="s">
        <v>1637</v>
      </c>
      <c r="I15434">
        <v>50028612</v>
      </c>
      <c r="J15434">
        <v>0</v>
      </c>
      <c r="L15434" t="s">
        <v>1408</v>
      </c>
      <c r="M15434" t="s">
        <v>2376</v>
      </c>
      <c r="N15434">
        <v>50028612086</v>
      </c>
      <c r="O15434">
        <v>999.99900000000002</v>
      </c>
      <c r="R15434" t="s">
        <v>1472</v>
      </c>
      <c r="S15434" t="s">
        <v>1206</v>
      </c>
      <c r="T15434" t="s">
        <v>1256</v>
      </c>
      <c r="U15434" t="s">
        <v>1252</v>
      </c>
      <c r="V15434" t="s">
        <v>1252</v>
      </c>
      <c r="W15434" t="s">
        <v>1944</v>
      </c>
      <c r="X15434" t="s">
        <v>1944</v>
      </c>
      <c r="Z15434" t="s">
        <v>1266</v>
      </c>
      <c r="AC15434" t="s">
        <v>1217</v>
      </c>
      <c r="AI15434" t="s">
        <v>1218</v>
      </c>
      <c r="AJ15434" t="s">
        <v>1218</v>
      </c>
      <c r="AL15434" t="s">
        <v>1957</v>
      </c>
      <c r="AM15434" t="s">
        <v>1945</v>
      </c>
    </row>
    <row r="15435" spans="1:40" hidden="1" x14ac:dyDescent="0.3">
      <c r="A15435">
        <v>105667362</v>
      </c>
      <c r="B15435" t="s">
        <v>1150</v>
      </c>
      <c r="C15435" s="245">
        <v>43405</v>
      </c>
      <c r="D15435">
        <v>5</v>
      </c>
      <c r="E15435">
        <v>86</v>
      </c>
      <c r="F15435" t="s">
        <v>1200</v>
      </c>
      <c r="G15435" t="s">
        <v>1238</v>
      </c>
      <c r="H15435" t="s">
        <v>1637</v>
      </c>
      <c r="I15435">
        <v>50028612</v>
      </c>
      <c r="J15435">
        <v>0</v>
      </c>
      <c r="L15435" t="s">
        <v>1415</v>
      </c>
      <c r="M15435" t="s">
        <v>1414</v>
      </c>
      <c r="N15435">
        <v>50028612086</v>
      </c>
      <c r="O15435">
        <v>0.31</v>
      </c>
      <c r="R15435" t="s">
        <v>1472</v>
      </c>
      <c r="S15435" t="s">
        <v>1206</v>
      </c>
      <c r="T15435" t="s">
        <v>1207</v>
      </c>
      <c r="U15435" t="s">
        <v>1347</v>
      </c>
      <c r="V15435" t="s">
        <v>1347</v>
      </c>
      <c r="W15435" t="s">
        <v>1944</v>
      </c>
      <c r="X15435" t="s">
        <v>1944</v>
      </c>
      <c r="Z15435" t="s">
        <v>1229</v>
      </c>
      <c r="AA15435" t="s">
        <v>1291</v>
      </c>
      <c r="AC15435" t="s">
        <v>1217</v>
      </c>
      <c r="AI15435" t="s">
        <v>1218</v>
      </c>
      <c r="AJ15435" t="s">
        <v>1218</v>
      </c>
      <c r="AL15435" t="s">
        <v>1945</v>
      </c>
      <c r="AM15435" t="s">
        <v>1957</v>
      </c>
    </row>
    <row r="15436" spans="1:40" hidden="1" x14ac:dyDescent="0.3">
      <c r="A15436">
        <v>106113694</v>
      </c>
      <c r="B15436" t="s">
        <v>1150</v>
      </c>
      <c r="C15436" s="245">
        <v>43802</v>
      </c>
      <c r="D15436">
        <v>5</v>
      </c>
      <c r="E15436">
        <v>86</v>
      </c>
      <c r="F15436" t="s">
        <v>1200</v>
      </c>
      <c r="G15436" t="s">
        <v>1238</v>
      </c>
      <c r="H15436" t="s">
        <v>1637</v>
      </c>
      <c r="I15436">
        <v>50028612</v>
      </c>
      <c r="J15436">
        <v>1.4E-2</v>
      </c>
      <c r="K15436" t="s">
        <v>1150</v>
      </c>
      <c r="L15436" t="s">
        <v>3255</v>
      </c>
      <c r="M15436" t="s">
        <v>2371</v>
      </c>
      <c r="N15436">
        <v>50028612086</v>
      </c>
      <c r="O15436">
        <v>1.3660000000000001</v>
      </c>
      <c r="R15436" t="s">
        <v>1472</v>
      </c>
      <c r="S15436" t="s">
        <v>1206</v>
      </c>
      <c r="T15436" t="s">
        <v>1207</v>
      </c>
      <c r="U15436" t="s">
        <v>1222</v>
      </c>
      <c r="V15436" t="s">
        <v>1222</v>
      </c>
      <c r="W15436" t="s">
        <v>1944</v>
      </c>
      <c r="X15436" t="s">
        <v>1944</v>
      </c>
      <c r="Z15436" t="s">
        <v>1223</v>
      </c>
      <c r="AC15436" t="s">
        <v>1217</v>
      </c>
      <c r="AI15436" t="s">
        <v>1218</v>
      </c>
      <c r="AJ15436" t="s">
        <v>1218</v>
      </c>
      <c r="AL15436" t="s">
        <v>1945</v>
      </c>
      <c r="AM15436" t="s">
        <v>1950</v>
      </c>
    </row>
    <row r="15437" spans="1:40" hidden="1" x14ac:dyDescent="0.3">
      <c r="A15437">
        <v>106937711</v>
      </c>
      <c r="B15437" t="s">
        <v>1150</v>
      </c>
      <c r="C15437" s="245">
        <v>44648</v>
      </c>
      <c r="D15437">
        <v>5</v>
      </c>
      <c r="E15437">
        <v>86</v>
      </c>
      <c r="F15437" t="s">
        <v>1200</v>
      </c>
      <c r="G15437" t="s">
        <v>1238</v>
      </c>
      <c r="H15437" t="s">
        <v>1637</v>
      </c>
      <c r="I15437">
        <v>50028612</v>
      </c>
      <c r="J15437">
        <v>4.3999999999999997E-2</v>
      </c>
      <c r="K15437" t="s">
        <v>1150</v>
      </c>
      <c r="L15437" t="s">
        <v>1412</v>
      </c>
      <c r="M15437" t="s">
        <v>2247</v>
      </c>
      <c r="N15437">
        <v>50028612086</v>
      </c>
      <c r="O15437">
        <v>0.91800000000000004</v>
      </c>
      <c r="R15437" t="s">
        <v>1472</v>
      </c>
      <c r="S15437" t="s">
        <v>1206</v>
      </c>
      <c r="T15437" t="s">
        <v>1256</v>
      </c>
      <c r="U15437" t="s">
        <v>1222</v>
      </c>
      <c r="V15437" t="s">
        <v>1222</v>
      </c>
      <c r="W15437" t="s">
        <v>1944</v>
      </c>
      <c r="X15437" t="s">
        <v>1944</v>
      </c>
      <c r="Z15437" t="s">
        <v>1223</v>
      </c>
      <c r="AC15437" t="s">
        <v>1217</v>
      </c>
      <c r="AI15437" t="s">
        <v>1218</v>
      </c>
      <c r="AJ15437" t="s">
        <v>1218</v>
      </c>
      <c r="AL15437" t="s">
        <v>1945</v>
      </c>
      <c r="AM15437" t="s">
        <v>1945</v>
      </c>
    </row>
    <row r="15438" spans="1:40" hidden="1" x14ac:dyDescent="0.3">
      <c r="A15438">
        <v>107239790</v>
      </c>
      <c r="B15438" t="s">
        <v>1150</v>
      </c>
      <c r="C15438" s="245">
        <v>44957</v>
      </c>
      <c r="D15438">
        <v>4</v>
      </c>
      <c r="E15438">
        <v>86</v>
      </c>
      <c r="F15438" t="s">
        <v>1200</v>
      </c>
      <c r="G15438" t="s">
        <v>1238</v>
      </c>
      <c r="H15438" t="s">
        <v>1637</v>
      </c>
      <c r="I15438">
        <v>50028612</v>
      </c>
      <c r="J15438">
        <v>0</v>
      </c>
      <c r="L15438" t="s">
        <v>1408</v>
      </c>
      <c r="M15438" t="s">
        <v>1241</v>
      </c>
      <c r="N15438">
        <v>50028612086</v>
      </c>
      <c r="O15438">
        <v>999.99900000000002</v>
      </c>
      <c r="R15438" t="s">
        <v>1472</v>
      </c>
      <c r="S15438" t="s">
        <v>1206</v>
      </c>
      <c r="T15438" t="s">
        <v>1207</v>
      </c>
      <c r="U15438" t="s">
        <v>1252</v>
      </c>
      <c r="V15438" t="s">
        <v>1252</v>
      </c>
      <c r="W15438" t="s">
        <v>1944</v>
      </c>
      <c r="X15438" t="s">
        <v>1944</v>
      </c>
      <c r="Z15438" t="s">
        <v>1229</v>
      </c>
      <c r="AC15438" t="s">
        <v>1217</v>
      </c>
      <c r="AI15438" t="s">
        <v>1218</v>
      </c>
      <c r="AJ15438" t="s">
        <v>1218</v>
      </c>
      <c r="AL15438" t="s">
        <v>1945</v>
      </c>
      <c r="AM15438" t="s">
        <v>1262</v>
      </c>
    </row>
    <row r="15439" spans="1:40" hidden="1" x14ac:dyDescent="0.3">
      <c r="A15439">
        <v>107419399</v>
      </c>
      <c r="B15439" t="s">
        <v>1150</v>
      </c>
      <c r="C15439" s="245">
        <v>45133</v>
      </c>
      <c r="D15439">
        <v>5</v>
      </c>
      <c r="E15439">
        <v>86</v>
      </c>
      <c r="F15439" t="s">
        <v>1200</v>
      </c>
      <c r="G15439" t="s">
        <v>1238</v>
      </c>
      <c r="H15439" t="s">
        <v>1637</v>
      </c>
      <c r="I15439">
        <v>50028612</v>
      </c>
      <c r="J15439">
        <v>0.191</v>
      </c>
      <c r="K15439" t="s">
        <v>1219</v>
      </c>
      <c r="L15439" t="s">
        <v>1285</v>
      </c>
      <c r="M15439" t="s">
        <v>1636</v>
      </c>
      <c r="N15439">
        <v>50028612086</v>
      </c>
      <c r="O15439">
        <v>1.641</v>
      </c>
      <c r="R15439" t="s">
        <v>1472</v>
      </c>
      <c r="S15439" t="s">
        <v>1206</v>
      </c>
      <c r="T15439" t="s">
        <v>1207</v>
      </c>
      <c r="U15439" t="s">
        <v>1208</v>
      </c>
      <c r="V15439" t="s">
        <v>1208</v>
      </c>
      <c r="W15439" t="s">
        <v>1944</v>
      </c>
      <c r="Z15439" t="s">
        <v>1216</v>
      </c>
      <c r="AI15439" t="s">
        <v>1218</v>
      </c>
      <c r="AL15439" t="s">
        <v>1945</v>
      </c>
    </row>
    <row r="15440" spans="1:40" hidden="1" x14ac:dyDescent="0.3">
      <c r="A15440">
        <v>104774678</v>
      </c>
      <c r="B15440" t="s">
        <v>1150</v>
      </c>
      <c r="C15440" s="245">
        <v>42541</v>
      </c>
      <c r="D15440">
        <v>3</v>
      </c>
      <c r="E15440">
        <v>86</v>
      </c>
      <c r="F15440" t="s">
        <v>1200</v>
      </c>
      <c r="G15440" t="s">
        <v>1238</v>
      </c>
      <c r="H15440" t="s">
        <v>1637</v>
      </c>
      <c r="I15440">
        <v>50028612</v>
      </c>
      <c r="J15440">
        <v>0</v>
      </c>
      <c r="L15440" t="s">
        <v>1285</v>
      </c>
      <c r="M15440" t="s">
        <v>1636</v>
      </c>
      <c r="N15440">
        <v>50028612086</v>
      </c>
      <c r="O15440">
        <v>1.45</v>
      </c>
      <c r="R15440" t="s">
        <v>1472</v>
      </c>
      <c r="S15440" t="s">
        <v>1206</v>
      </c>
      <c r="T15440" t="s">
        <v>1207</v>
      </c>
      <c r="U15440" t="s">
        <v>1252</v>
      </c>
      <c r="V15440" t="s">
        <v>1252</v>
      </c>
      <c r="W15440" t="s">
        <v>1944</v>
      </c>
      <c r="X15440" t="s">
        <v>1944</v>
      </c>
      <c r="Z15440" t="s">
        <v>1266</v>
      </c>
      <c r="AC15440" t="s">
        <v>1217</v>
      </c>
      <c r="AI15440" t="s">
        <v>1218</v>
      </c>
      <c r="AJ15440" t="s">
        <v>1218</v>
      </c>
      <c r="AL15440" t="s">
        <v>1945</v>
      </c>
      <c r="AM15440" t="s">
        <v>1945</v>
      </c>
    </row>
    <row r="15441" spans="1:39" hidden="1" x14ac:dyDescent="0.3">
      <c r="A15441">
        <v>104945753</v>
      </c>
      <c r="B15441" t="s">
        <v>1150</v>
      </c>
      <c r="C15441" s="245">
        <v>42688</v>
      </c>
      <c r="D15441">
        <v>4</v>
      </c>
      <c r="E15441">
        <v>86</v>
      </c>
      <c r="F15441" t="s">
        <v>1200</v>
      </c>
      <c r="G15441" t="s">
        <v>1238</v>
      </c>
      <c r="H15441" t="s">
        <v>1637</v>
      </c>
      <c r="I15441">
        <v>50028612</v>
      </c>
      <c r="J15441">
        <v>0</v>
      </c>
      <c r="L15441" t="s">
        <v>1285</v>
      </c>
      <c r="M15441" t="s">
        <v>1241</v>
      </c>
      <c r="N15441">
        <v>50028612086</v>
      </c>
      <c r="O15441">
        <v>1.45</v>
      </c>
      <c r="R15441" t="s">
        <v>1472</v>
      </c>
      <c r="S15441" t="s">
        <v>1206</v>
      </c>
      <c r="T15441" t="s">
        <v>1207</v>
      </c>
      <c r="U15441" t="s">
        <v>1252</v>
      </c>
      <c r="V15441" t="s">
        <v>1252</v>
      </c>
      <c r="W15441" t="s">
        <v>1944</v>
      </c>
      <c r="X15441" t="s">
        <v>1944</v>
      </c>
      <c r="Z15441" t="s">
        <v>1296</v>
      </c>
      <c r="AC15441" t="s">
        <v>1296</v>
      </c>
      <c r="AI15441" t="s">
        <v>1218</v>
      </c>
      <c r="AJ15441" t="s">
        <v>1218</v>
      </c>
      <c r="AL15441" t="s">
        <v>1945</v>
      </c>
      <c r="AM15441" t="s">
        <v>1945</v>
      </c>
    </row>
    <row r="15442" spans="1:39" hidden="1" x14ac:dyDescent="0.3">
      <c r="A15442">
        <v>105120677</v>
      </c>
      <c r="B15442" t="s">
        <v>1150</v>
      </c>
      <c r="C15442" s="245">
        <v>42881</v>
      </c>
      <c r="D15442">
        <v>5</v>
      </c>
      <c r="E15442">
        <v>86</v>
      </c>
      <c r="F15442" t="s">
        <v>1200</v>
      </c>
      <c r="G15442" t="s">
        <v>1238</v>
      </c>
      <c r="H15442" t="s">
        <v>1637</v>
      </c>
      <c r="I15442">
        <v>50028612</v>
      </c>
      <c r="J15442">
        <v>5.7000000000000002E-2</v>
      </c>
      <c r="K15442" t="s">
        <v>1219</v>
      </c>
      <c r="L15442" t="s">
        <v>3399</v>
      </c>
      <c r="M15442" t="s">
        <v>2371</v>
      </c>
      <c r="N15442">
        <v>50028612086</v>
      </c>
      <c r="O15442">
        <v>1.1970000000000001</v>
      </c>
      <c r="R15442" t="s">
        <v>1472</v>
      </c>
      <c r="S15442" t="s">
        <v>1206</v>
      </c>
      <c r="T15442" t="s">
        <v>1207</v>
      </c>
      <c r="U15442" t="s">
        <v>1222</v>
      </c>
      <c r="V15442" t="s">
        <v>1222</v>
      </c>
      <c r="W15442" t="s">
        <v>1944</v>
      </c>
      <c r="X15442" t="s">
        <v>1944</v>
      </c>
      <c r="Z15442" t="s">
        <v>1223</v>
      </c>
      <c r="AC15442" t="s">
        <v>1217</v>
      </c>
      <c r="AI15442" t="s">
        <v>1218</v>
      </c>
      <c r="AL15442" t="s">
        <v>1945</v>
      </c>
    </row>
    <row r="15443" spans="1:39" hidden="1" x14ac:dyDescent="0.3">
      <c r="A15443">
        <v>106018406</v>
      </c>
      <c r="B15443" t="s">
        <v>1150</v>
      </c>
      <c r="C15443" s="245">
        <v>43741</v>
      </c>
      <c r="D15443">
        <v>4</v>
      </c>
      <c r="E15443">
        <v>86</v>
      </c>
      <c r="F15443" t="s">
        <v>1200</v>
      </c>
      <c r="G15443" t="s">
        <v>1238</v>
      </c>
      <c r="H15443" t="s">
        <v>1637</v>
      </c>
      <c r="I15443">
        <v>50028612</v>
      </c>
      <c r="J15443">
        <v>0</v>
      </c>
      <c r="L15443" t="s">
        <v>2049</v>
      </c>
      <c r="M15443" t="s">
        <v>3399</v>
      </c>
      <c r="N15443">
        <v>50028612086</v>
      </c>
      <c r="O15443">
        <v>999.99900000000002</v>
      </c>
      <c r="R15443" t="s">
        <v>1472</v>
      </c>
      <c r="S15443" t="s">
        <v>1206</v>
      </c>
      <c r="T15443" t="s">
        <v>1207</v>
      </c>
      <c r="U15443" t="s">
        <v>1222</v>
      </c>
      <c r="V15443" t="s">
        <v>1222</v>
      </c>
      <c r="W15443" t="s">
        <v>1944</v>
      </c>
      <c r="X15443" t="s">
        <v>1944</v>
      </c>
      <c r="Z15443" t="s">
        <v>1223</v>
      </c>
      <c r="AC15443" t="s">
        <v>1217</v>
      </c>
      <c r="AI15443" t="s">
        <v>1218</v>
      </c>
      <c r="AJ15443" t="s">
        <v>1218</v>
      </c>
      <c r="AL15443" t="s">
        <v>1945</v>
      </c>
      <c r="AM15443" t="s">
        <v>1951</v>
      </c>
    </row>
    <row r="15444" spans="1:39" hidden="1" x14ac:dyDescent="0.3">
      <c r="A15444">
        <v>106081739</v>
      </c>
      <c r="B15444" t="s">
        <v>1150</v>
      </c>
      <c r="C15444" s="245">
        <v>43780</v>
      </c>
      <c r="D15444">
        <v>4</v>
      </c>
      <c r="E15444">
        <v>86</v>
      </c>
      <c r="F15444" t="s">
        <v>1200</v>
      </c>
      <c r="G15444" t="s">
        <v>1238</v>
      </c>
      <c r="H15444" t="s">
        <v>1637</v>
      </c>
      <c r="I15444">
        <v>50028612</v>
      </c>
      <c r="J15444">
        <v>9.5000000000000001E-2</v>
      </c>
      <c r="K15444" t="s">
        <v>1150</v>
      </c>
      <c r="L15444" t="s">
        <v>1412</v>
      </c>
      <c r="M15444" t="s">
        <v>2247</v>
      </c>
      <c r="N15444">
        <v>50028612086</v>
      </c>
      <c r="O15444">
        <v>0.96899999999999997</v>
      </c>
      <c r="R15444" t="s">
        <v>1472</v>
      </c>
      <c r="S15444" t="s">
        <v>1206</v>
      </c>
      <c r="T15444" t="s">
        <v>1256</v>
      </c>
      <c r="U15444" t="s">
        <v>1208</v>
      </c>
      <c r="V15444" t="s">
        <v>1208</v>
      </c>
      <c r="W15444" t="s">
        <v>1944</v>
      </c>
      <c r="Z15444" t="s">
        <v>1493</v>
      </c>
      <c r="AA15444" t="s">
        <v>1475</v>
      </c>
      <c r="AI15444" t="s">
        <v>1331</v>
      </c>
      <c r="AL15444" t="s">
        <v>1945</v>
      </c>
    </row>
    <row r="15445" spans="1:39" hidden="1" x14ac:dyDescent="0.3">
      <c r="A15445">
        <v>106236379</v>
      </c>
      <c r="B15445" t="s">
        <v>1150</v>
      </c>
      <c r="C15445" s="245">
        <v>43927</v>
      </c>
      <c r="D15445">
        <v>4</v>
      </c>
      <c r="E15445">
        <v>86</v>
      </c>
      <c r="F15445" t="s">
        <v>1200</v>
      </c>
      <c r="G15445" t="s">
        <v>1238</v>
      </c>
      <c r="H15445" t="s">
        <v>1637</v>
      </c>
      <c r="I15445">
        <v>50028612</v>
      </c>
      <c r="J15445">
        <v>0</v>
      </c>
      <c r="L15445" t="s">
        <v>1415</v>
      </c>
      <c r="M15445" t="s">
        <v>2240</v>
      </c>
      <c r="N15445">
        <v>50028612086</v>
      </c>
      <c r="O15445">
        <v>0.31</v>
      </c>
      <c r="R15445" t="s">
        <v>1472</v>
      </c>
      <c r="S15445" t="s">
        <v>1206</v>
      </c>
      <c r="T15445" t="s">
        <v>1256</v>
      </c>
      <c r="U15445" t="s">
        <v>1252</v>
      </c>
      <c r="V15445" t="s">
        <v>1252</v>
      </c>
      <c r="W15445" t="s">
        <v>1944</v>
      </c>
      <c r="X15445" t="s">
        <v>1944</v>
      </c>
      <c r="Z15445" t="s">
        <v>1296</v>
      </c>
      <c r="AC15445" t="s">
        <v>1296</v>
      </c>
      <c r="AI15445" t="s">
        <v>1218</v>
      </c>
      <c r="AJ15445" t="s">
        <v>1218</v>
      </c>
      <c r="AL15445" t="s">
        <v>1945</v>
      </c>
      <c r="AM15445" t="s">
        <v>1957</v>
      </c>
    </row>
    <row r="15446" spans="1:39" hidden="1" x14ac:dyDescent="0.3">
      <c r="A15446">
        <v>106642932</v>
      </c>
      <c r="B15446" t="s">
        <v>1150</v>
      </c>
      <c r="C15446" s="245">
        <v>44343</v>
      </c>
      <c r="D15446">
        <v>3</v>
      </c>
      <c r="E15446">
        <v>86</v>
      </c>
      <c r="F15446" t="s">
        <v>1200</v>
      </c>
      <c r="G15446" t="s">
        <v>1238</v>
      </c>
      <c r="H15446" t="s">
        <v>3398</v>
      </c>
      <c r="I15446">
        <v>50028612</v>
      </c>
      <c r="J15446">
        <v>0</v>
      </c>
      <c r="L15446" t="s">
        <v>1637</v>
      </c>
      <c r="M15446" t="s">
        <v>3482</v>
      </c>
      <c r="N15446">
        <v>50028612086</v>
      </c>
      <c r="O15446">
        <v>1</v>
      </c>
      <c r="R15446" t="s">
        <v>1472</v>
      </c>
      <c r="S15446" t="s">
        <v>1206</v>
      </c>
      <c r="T15446" t="s">
        <v>1207</v>
      </c>
      <c r="U15446" t="s">
        <v>1252</v>
      </c>
      <c r="V15446" t="s">
        <v>1252</v>
      </c>
      <c r="W15446" t="s">
        <v>1944</v>
      </c>
      <c r="X15446" t="s">
        <v>1944</v>
      </c>
      <c r="Z15446" t="s">
        <v>1266</v>
      </c>
      <c r="AC15446" t="s">
        <v>1217</v>
      </c>
      <c r="AI15446" t="s">
        <v>1218</v>
      </c>
      <c r="AJ15446" t="s">
        <v>1218</v>
      </c>
      <c r="AL15446" t="s">
        <v>1958</v>
      </c>
      <c r="AM15446" t="s">
        <v>1945</v>
      </c>
    </row>
    <row r="15447" spans="1:39" hidden="1" x14ac:dyDescent="0.3">
      <c r="A15447">
        <v>107215945</v>
      </c>
      <c r="B15447" t="s">
        <v>1150</v>
      </c>
      <c r="C15447" s="245">
        <v>44928</v>
      </c>
      <c r="D15447">
        <v>3</v>
      </c>
      <c r="E15447">
        <v>86</v>
      </c>
      <c r="F15447" t="s">
        <v>1200</v>
      </c>
      <c r="G15447" t="s">
        <v>1238</v>
      </c>
      <c r="H15447" t="s">
        <v>1637</v>
      </c>
      <c r="I15447">
        <v>50028612</v>
      </c>
      <c r="J15447">
        <v>0</v>
      </c>
      <c r="L15447" t="s">
        <v>3399</v>
      </c>
      <c r="M15447" t="s">
        <v>2371</v>
      </c>
      <c r="N15447">
        <v>50028612086</v>
      </c>
      <c r="O15447">
        <v>1.1399999999999999</v>
      </c>
      <c r="R15447" t="s">
        <v>1472</v>
      </c>
      <c r="S15447" t="s">
        <v>1206</v>
      </c>
      <c r="T15447" t="s">
        <v>1207</v>
      </c>
      <c r="U15447" t="s">
        <v>1367</v>
      </c>
      <c r="V15447" t="s">
        <v>1208</v>
      </c>
      <c r="W15447" t="s">
        <v>1944</v>
      </c>
      <c r="Z15447" t="s">
        <v>1343</v>
      </c>
      <c r="AI15447" t="s">
        <v>1218</v>
      </c>
      <c r="AL15447" t="s">
        <v>1945</v>
      </c>
    </row>
    <row r="15448" spans="1:39" hidden="1" x14ac:dyDescent="0.3">
      <c r="A15448">
        <v>105978848</v>
      </c>
      <c r="B15448" t="s">
        <v>1150</v>
      </c>
      <c r="C15448" s="245">
        <v>43699</v>
      </c>
      <c r="D15448">
        <v>5</v>
      </c>
      <c r="E15448">
        <v>86</v>
      </c>
      <c r="F15448" t="s">
        <v>1200</v>
      </c>
      <c r="G15448" t="s">
        <v>1238</v>
      </c>
      <c r="H15448" t="s">
        <v>1637</v>
      </c>
      <c r="I15448">
        <v>50028612</v>
      </c>
      <c r="J15448">
        <v>0.1</v>
      </c>
      <c r="K15448" t="s">
        <v>1150</v>
      </c>
      <c r="L15448" t="s">
        <v>2371</v>
      </c>
      <c r="M15448" t="s">
        <v>3399</v>
      </c>
      <c r="N15448">
        <v>50028612086</v>
      </c>
      <c r="O15448">
        <v>1.19</v>
      </c>
      <c r="R15448" t="s">
        <v>1472</v>
      </c>
      <c r="S15448" t="s">
        <v>1228</v>
      </c>
      <c r="T15448" t="s">
        <v>1207</v>
      </c>
      <c r="U15448" t="s">
        <v>1222</v>
      </c>
      <c r="V15448" t="s">
        <v>1222</v>
      </c>
      <c r="W15448" t="s">
        <v>1944</v>
      </c>
      <c r="X15448" t="s">
        <v>1944</v>
      </c>
      <c r="Z15448" t="s">
        <v>1223</v>
      </c>
      <c r="AC15448" t="s">
        <v>1217</v>
      </c>
      <c r="AI15448" t="s">
        <v>1218</v>
      </c>
      <c r="AJ15448" t="s">
        <v>1218</v>
      </c>
      <c r="AL15448" t="s">
        <v>1945</v>
      </c>
      <c r="AM15448" t="s">
        <v>1950</v>
      </c>
    </row>
    <row r="15449" spans="1:39" hidden="1" x14ac:dyDescent="0.3">
      <c r="A15449">
        <v>106342646</v>
      </c>
      <c r="B15449" t="s">
        <v>1150</v>
      </c>
      <c r="C15449" s="245">
        <v>44062</v>
      </c>
      <c r="D15449">
        <v>5</v>
      </c>
      <c r="E15449">
        <v>86</v>
      </c>
      <c r="F15449" t="s">
        <v>1200</v>
      </c>
      <c r="G15449" t="s">
        <v>1238</v>
      </c>
      <c r="H15449" t="s">
        <v>1637</v>
      </c>
      <c r="I15449">
        <v>50028612</v>
      </c>
      <c r="J15449">
        <v>0</v>
      </c>
      <c r="L15449" t="s">
        <v>3399</v>
      </c>
      <c r="M15449" t="s">
        <v>1241</v>
      </c>
      <c r="N15449">
        <v>50028612086</v>
      </c>
      <c r="O15449">
        <v>1.1399999999999999</v>
      </c>
      <c r="R15449" t="s">
        <v>1472</v>
      </c>
      <c r="S15449" t="s">
        <v>1206</v>
      </c>
      <c r="T15449" t="s">
        <v>1207</v>
      </c>
      <c r="U15449" t="s">
        <v>1252</v>
      </c>
      <c r="V15449" t="s">
        <v>1252</v>
      </c>
      <c r="W15449" t="s">
        <v>1944</v>
      </c>
      <c r="X15449" t="s">
        <v>1944</v>
      </c>
      <c r="Z15449" t="s">
        <v>1266</v>
      </c>
      <c r="AC15449" t="s">
        <v>1217</v>
      </c>
      <c r="AI15449" t="s">
        <v>1218</v>
      </c>
      <c r="AJ15449" t="s">
        <v>1218</v>
      </c>
      <c r="AL15449" t="s">
        <v>1953</v>
      </c>
      <c r="AM15449" t="s">
        <v>1945</v>
      </c>
    </row>
    <row r="15450" spans="1:39" hidden="1" x14ac:dyDescent="0.3">
      <c r="A15450">
        <v>106341791</v>
      </c>
      <c r="B15450" t="s">
        <v>1150</v>
      </c>
      <c r="C15450" s="245">
        <v>44053</v>
      </c>
      <c r="D15450">
        <v>5</v>
      </c>
      <c r="E15450">
        <v>86</v>
      </c>
      <c r="F15450" t="s">
        <v>1200</v>
      </c>
      <c r="G15450" t="s">
        <v>1238</v>
      </c>
      <c r="H15450" t="s">
        <v>1637</v>
      </c>
      <c r="I15450">
        <v>50028612</v>
      </c>
      <c r="J15450">
        <v>0</v>
      </c>
      <c r="L15450" t="s">
        <v>1285</v>
      </c>
      <c r="M15450" t="s">
        <v>2859</v>
      </c>
      <c r="N15450">
        <v>50028612086</v>
      </c>
      <c r="O15450">
        <v>1.45</v>
      </c>
      <c r="R15450" t="s">
        <v>1472</v>
      </c>
      <c r="S15450" t="s">
        <v>1206</v>
      </c>
      <c r="T15450" t="s">
        <v>1207</v>
      </c>
      <c r="U15450" t="s">
        <v>3484</v>
      </c>
      <c r="V15450" t="s">
        <v>3484</v>
      </c>
      <c r="W15450" t="s">
        <v>1944</v>
      </c>
      <c r="X15450" t="s">
        <v>1944</v>
      </c>
      <c r="Z15450" t="s">
        <v>1229</v>
      </c>
      <c r="AC15450" t="s">
        <v>1217</v>
      </c>
      <c r="AJ15450" t="s">
        <v>1218</v>
      </c>
      <c r="AL15450" t="s">
        <v>1945</v>
      </c>
      <c r="AM15450" t="s">
        <v>1945</v>
      </c>
    </row>
    <row r="15451" spans="1:39" hidden="1" x14ac:dyDescent="0.3">
      <c r="A15451">
        <v>107853826</v>
      </c>
      <c r="B15451" t="s">
        <v>1150</v>
      </c>
      <c r="C15451" s="245">
        <v>45543</v>
      </c>
      <c r="D15451">
        <v>3</v>
      </c>
      <c r="E15451">
        <v>86</v>
      </c>
      <c r="F15451" t="s">
        <v>1200</v>
      </c>
      <c r="G15451" t="s">
        <v>1238</v>
      </c>
      <c r="H15451" t="s">
        <v>1559</v>
      </c>
      <c r="I15451">
        <v>50028855</v>
      </c>
      <c r="J15451">
        <v>0</v>
      </c>
      <c r="L15451" t="s">
        <v>2462</v>
      </c>
      <c r="M15451" t="s">
        <v>1241</v>
      </c>
      <c r="N15451">
        <v>50028855086</v>
      </c>
      <c r="O15451">
        <v>999.99900000000002</v>
      </c>
      <c r="R15451" t="s">
        <v>1472</v>
      </c>
      <c r="S15451" t="s">
        <v>1206</v>
      </c>
      <c r="T15451" t="s">
        <v>1207</v>
      </c>
      <c r="U15451" t="s">
        <v>1300</v>
      </c>
      <c r="V15451" t="s">
        <v>1300</v>
      </c>
      <c r="W15451" t="s">
        <v>1944</v>
      </c>
      <c r="X15451" t="s">
        <v>1944</v>
      </c>
      <c r="Z15451" t="s">
        <v>1492</v>
      </c>
      <c r="AC15451" t="s">
        <v>1217</v>
      </c>
      <c r="AI15451" t="s">
        <v>1218</v>
      </c>
      <c r="AJ15451" t="s">
        <v>1218</v>
      </c>
      <c r="AL15451" t="s">
        <v>1957</v>
      </c>
      <c r="AM15451" t="s">
        <v>1945</v>
      </c>
    </row>
    <row r="15452" spans="1:39" hidden="1" x14ac:dyDescent="0.3">
      <c r="A15452">
        <v>105710309</v>
      </c>
      <c r="B15452" t="s">
        <v>1150</v>
      </c>
      <c r="C15452" s="245">
        <v>43435</v>
      </c>
      <c r="D15452">
        <v>5</v>
      </c>
      <c r="E15452">
        <v>86</v>
      </c>
      <c r="F15452" t="s">
        <v>1200</v>
      </c>
      <c r="G15452" t="s">
        <v>1238</v>
      </c>
      <c r="H15452" t="s">
        <v>1559</v>
      </c>
      <c r="I15452">
        <v>50028855</v>
      </c>
      <c r="J15452">
        <v>0</v>
      </c>
      <c r="L15452" t="s">
        <v>2239</v>
      </c>
      <c r="M15452" t="s">
        <v>1241</v>
      </c>
      <c r="N15452">
        <v>50028855086</v>
      </c>
      <c r="O15452">
        <v>999.99900000000002</v>
      </c>
      <c r="R15452" t="s">
        <v>1472</v>
      </c>
      <c r="S15452" t="s">
        <v>1228</v>
      </c>
      <c r="T15452" t="s">
        <v>1207</v>
      </c>
      <c r="U15452" t="s">
        <v>1290</v>
      </c>
      <c r="V15452" t="s">
        <v>1290</v>
      </c>
      <c r="W15452" t="s">
        <v>1944</v>
      </c>
      <c r="X15452" t="s">
        <v>1944</v>
      </c>
      <c r="Z15452" t="s">
        <v>1244</v>
      </c>
      <c r="AC15452" t="s">
        <v>1217</v>
      </c>
      <c r="AI15452" t="s">
        <v>1218</v>
      </c>
      <c r="AJ15452" t="s">
        <v>1218</v>
      </c>
      <c r="AL15452" t="s">
        <v>1958</v>
      </c>
      <c r="AM15452" t="s">
        <v>1957</v>
      </c>
    </row>
    <row r="15453" spans="1:39" hidden="1" x14ac:dyDescent="0.3">
      <c r="A15453">
        <v>107148154</v>
      </c>
      <c r="B15453" t="s">
        <v>1150</v>
      </c>
      <c r="C15453" s="245">
        <v>44866</v>
      </c>
      <c r="D15453">
        <v>4</v>
      </c>
      <c r="E15453">
        <v>86</v>
      </c>
      <c r="F15453" t="s">
        <v>1200</v>
      </c>
      <c r="G15453" t="s">
        <v>1238</v>
      </c>
      <c r="H15453" t="s">
        <v>1559</v>
      </c>
      <c r="I15453">
        <v>50028855</v>
      </c>
      <c r="J15453">
        <v>7.9000000000000001E-2</v>
      </c>
      <c r="K15453" t="s">
        <v>1150</v>
      </c>
      <c r="L15453" t="s">
        <v>2462</v>
      </c>
      <c r="M15453" t="s">
        <v>3485</v>
      </c>
      <c r="N15453">
        <v>50028855086</v>
      </c>
      <c r="O15453">
        <v>999.99900000000002</v>
      </c>
      <c r="R15453" t="s">
        <v>1472</v>
      </c>
      <c r="S15453" t="s">
        <v>1206</v>
      </c>
      <c r="T15453" t="s">
        <v>1207</v>
      </c>
      <c r="U15453" t="s">
        <v>1259</v>
      </c>
      <c r="V15453" t="s">
        <v>1259</v>
      </c>
      <c r="W15453" t="s">
        <v>1944</v>
      </c>
      <c r="X15453" t="s">
        <v>1944</v>
      </c>
      <c r="Z15453" t="s">
        <v>1260</v>
      </c>
      <c r="AC15453" t="s">
        <v>1217</v>
      </c>
      <c r="AI15453" t="s">
        <v>1218</v>
      </c>
      <c r="AJ15453" t="s">
        <v>1218</v>
      </c>
      <c r="AL15453" t="s">
        <v>1960</v>
      </c>
      <c r="AM15453" t="s">
        <v>1945</v>
      </c>
    </row>
    <row r="15454" spans="1:39" hidden="1" x14ac:dyDescent="0.3">
      <c r="A15454">
        <v>107403665</v>
      </c>
      <c r="B15454" t="s">
        <v>1150</v>
      </c>
      <c r="C15454" s="245">
        <v>45119</v>
      </c>
      <c r="D15454">
        <v>4</v>
      </c>
      <c r="E15454">
        <v>86</v>
      </c>
      <c r="F15454" t="s">
        <v>1200</v>
      </c>
      <c r="G15454" t="s">
        <v>1238</v>
      </c>
      <c r="H15454" t="s">
        <v>1559</v>
      </c>
      <c r="I15454">
        <v>50028855</v>
      </c>
      <c r="J15454">
        <v>8.9999999999999993E-3</v>
      </c>
      <c r="K15454" t="s">
        <v>1355</v>
      </c>
      <c r="L15454" t="s">
        <v>2121</v>
      </c>
      <c r="M15454" t="s">
        <v>3076</v>
      </c>
      <c r="N15454">
        <v>50028855086</v>
      </c>
      <c r="O15454">
        <v>999.99900000000002</v>
      </c>
      <c r="R15454" t="s">
        <v>1472</v>
      </c>
      <c r="S15454" t="s">
        <v>1206</v>
      </c>
      <c r="T15454" t="s">
        <v>1207</v>
      </c>
      <c r="U15454" t="s">
        <v>1367</v>
      </c>
      <c r="V15454" t="s">
        <v>1209</v>
      </c>
      <c r="W15454" t="s">
        <v>1944</v>
      </c>
      <c r="Z15454" t="s">
        <v>1364</v>
      </c>
      <c r="AA15454" t="s">
        <v>1475</v>
      </c>
      <c r="AB15454" t="s">
        <v>1210</v>
      </c>
      <c r="AI15454" t="s">
        <v>1218</v>
      </c>
      <c r="AL15454" t="s">
        <v>1945</v>
      </c>
    </row>
    <row r="15455" spans="1:39" hidden="1" x14ac:dyDescent="0.3">
      <c r="A15455">
        <v>106142566</v>
      </c>
      <c r="B15455" t="s">
        <v>1150</v>
      </c>
      <c r="C15455" s="245">
        <v>43823</v>
      </c>
      <c r="D15455">
        <v>6</v>
      </c>
      <c r="E15455">
        <v>86</v>
      </c>
      <c r="F15455" t="s">
        <v>1200</v>
      </c>
      <c r="G15455" t="s">
        <v>1238</v>
      </c>
      <c r="H15455" t="s">
        <v>1559</v>
      </c>
      <c r="I15455">
        <v>50028855</v>
      </c>
      <c r="J15455">
        <v>1.9E-2</v>
      </c>
      <c r="K15455" t="s">
        <v>1150</v>
      </c>
      <c r="L15455" t="s">
        <v>2596</v>
      </c>
      <c r="M15455" t="s">
        <v>1707</v>
      </c>
      <c r="N15455">
        <v>50028855086</v>
      </c>
      <c r="O15455">
        <v>999.99900000000002</v>
      </c>
      <c r="R15455" t="s">
        <v>1472</v>
      </c>
      <c r="S15455" t="s">
        <v>1228</v>
      </c>
      <c r="T15455" t="s">
        <v>1256</v>
      </c>
      <c r="U15455" t="s">
        <v>1243</v>
      </c>
      <c r="V15455" t="s">
        <v>1243</v>
      </c>
      <c r="W15455" t="s">
        <v>1944</v>
      </c>
      <c r="X15455" t="s">
        <v>1944</v>
      </c>
      <c r="Z15455" t="s">
        <v>1217</v>
      </c>
      <c r="AC15455" t="s">
        <v>1217</v>
      </c>
      <c r="AL15455" t="s">
        <v>1262</v>
      </c>
      <c r="AM15455" t="s">
        <v>1948</v>
      </c>
    </row>
    <row r="15456" spans="1:39" hidden="1" x14ac:dyDescent="0.3">
      <c r="A15456">
        <v>106527483</v>
      </c>
      <c r="B15456" t="s">
        <v>1150</v>
      </c>
      <c r="C15456" s="245">
        <v>44247</v>
      </c>
      <c r="D15456">
        <v>5</v>
      </c>
      <c r="E15456">
        <v>86</v>
      </c>
      <c r="F15456" t="s">
        <v>1200</v>
      </c>
      <c r="G15456" t="s">
        <v>1238</v>
      </c>
      <c r="H15456" t="s">
        <v>2239</v>
      </c>
      <c r="I15456">
        <v>50028855</v>
      </c>
      <c r="J15456">
        <v>0</v>
      </c>
      <c r="L15456" t="s">
        <v>1559</v>
      </c>
      <c r="M15456" t="s">
        <v>2857</v>
      </c>
      <c r="N15456">
        <v>50028855086</v>
      </c>
      <c r="O15456">
        <v>999.99900000000002</v>
      </c>
      <c r="R15456" t="s">
        <v>1472</v>
      </c>
      <c r="S15456" t="s">
        <v>1206</v>
      </c>
      <c r="T15456" t="s">
        <v>1207</v>
      </c>
      <c r="U15456" t="s">
        <v>1300</v>
      </c>
      <c r="V15456" t="s">
        <v>1300</v>
      </c>
      <c r="W15456" t="s">
        <v>1944</v>
      </c>
      <c r="X15456" t="s">
        <v>1944</v>
      </c>
      <c r="Z15456" t="s">
        <v>1244</v>
      </c>
      <c r="AC15456" t="s">
        <v>1217</v>
      </c>
      <c r="AI15456" t="s">
        <v>1218</v>
      </c>
      <c r="AJ15456" t="s">
        <v>1218</v>
      </c>
      <c r="AL15456" t="s">
        <v>1957</v>
      </c>
      <c r="AM15456" t="s">
        <v>1945</v>
      </c>
    </row>
    <row r="15457" spans="1:40" hidden="1" x14ac:dyDescent="0.3">
      <c r="A15457">
        <v>104715664</v>
      </c>
      <c r="B15457" t="s">
        <v>1150</v>
      </c>
      <c r="C15457" s="245">
        <v>42467</v>
      </c>
      <c r="D15457">
        <v>5</v>
      </c>
      <c r="E15457">
        <v>86</v>
      </c>
      <c r="F15457" t="s">
        <v>1200</v>
      </c>
      <c r="G15457" t="s">
        <v>1238</v>
      </c>
      <c r="H15457" t="s">
        <v>1559</v>
      </c>
      <c r="I15457">
        <v>50028855</v>
      </c>
      <c r="J15457">
        <v>3.1E-2</v>
      </c>
      <c r="K15457" t="s">
        <v>1150</v>
      </c>
      <c r="L15457" t="s">
        <v>1284</v>
      </c>
      <c r="M15457" t="s">
        <v>1314</v>
      </c>
      <c r="N15457">
        <v>50028855086</v>
      </c>
      <c r="O15457">
        <v>999.99900000000002</v>
      </c>
      <c r="R15457" t="s">
        <v>1472</v>
      </c>
      <c r="S15457" t="s">
        <v>1228</v>
      </c>
      <c r="T15457" t="s">
        <v>1423</v>
      </c>
      <c r="U15457" t="s">
        <v>1214</v>
      </c>
      <c r="V15457" t="s">
        <v>1214</v>
      </c>
      <c r="W15457" t="s">
        <v>1944</v>
      </c>
      <c r="X15457" t="s">
        <v>1944</v>
      </c>
      <c r="Y15457" t="s">
        <v>1944</v>
      </c>
      <c r="Z15457" t="s">
        <v>1216</v>
      </c>
      <c r="AC15457" t="s">
        <v>1217</v>
      </c>
      <c r="AF15457" t="s">
        <v>1217</v>
      </c>
      <c r="AI15457" t="s">
        <v>1218</v>
      </c>
      <c r="AL15457" t="s">
        <v>1945</v>
      </c>
      <c r="AM15457" t="s">
        <v>1948</v>
      </c>
      <c r="AN15457" t="s">
        <v>1948</v>
      </c>
    </row>
    <row r="15458" spans="1:40" hidden="1" x14ac:dyDescent="0.3">
      <c r="A15458">
        <v>104756177</v>
      </c>
      <c r="B15458" t="s">
        <v>1150</v>
      </c>
      <c r="C15458" s="245">
        <v>42514</v>
      </c>
      <c r="D15458">
        <v>4</v>
      </c>
      <c r="E15458">
        <v>86</v>
      </c>
      <c r="F15458" t="s">
        <v>1200</v>
      </c>
      <c r="G15458" t="s">
        <v>1238</v>
      </c>
      <c r="H15458" t="s">
        <v>1559</v>
      </c>
      <c r="I15458">
        <v>50028855</v>
      </c>
      <c r="J15458">
        <v>0</v>
      </c>
      <c r="L15458" t="s">
        <v>2239</v>
      </c>
      <c r="M15458" t="s">
        <v>1241</v>
      </c>
      <c r="N15458">
        <v>50028855086</v>
      </c>
      <c r="O15458">
        <v>999.99900000000002</v>
      </c>
      <c r="R15458" t="s">
        <v>1472</v>
      </c>
      <c r="S15458" t="s">
        <v>1206</v>
      </c>
      <c r="T15458" t="s">
        <v>1207</v>
      </c>
      <c r="U15458" t="s">
        <v>1252</v>
      </c>
      <c r="V15458" t="s">
        <v>1252</v>
      </c>
      <c r="W15458" t="s">
        <v>1944</v>
      </c>
      <c r="X15458" t="s">
        <v>1944</v>
      </c>
      <c r="Z15458" t="s">
        <v>1210</v>
      </c>
      <c r="AC15458" t="s">
        <v>1217</v>
      </c>
      <c r="AI15458" t="s">
        <v>1218</v>
      </c>
      <c r="AJ15458" t="s">
        <v>1218</v>
      </c>
      <c r="AL15458" t="s">
        <v>1945</v>
      </c>
      <c r="AM15458" t="s">
        <v>1945</v>
      </c>
    </row>
    <row r="15459" spans="1:40" hidden="1" x14ac:dyDescent="0.3">
      <c r="A15459">
        <v>107072567</v>
      </c>
      <c r="B15459" t="s">
        <v>1150</v>
      </c>
      <c r="C15459" s="245">
        <v>44801</v>
      </c>
      <c r="D15459">
        <v>5</v>
      </c>
      <c r="E15459">
        <v>86</v>
      </c>
      <c r="F15459" t="s">
        <v>1200</v>
      </c>
      <c r="G15459" t="s">
        <v>1238</v>
      </c>
      <c r="H15459" t="s">
        <v>1559</v>
      </c>
      <c r="I15459">
        <v>50028855</v>
      </c>
      <c r="J15459">
        <v>0.03</v>
      </c>
      <c r="L15459" t="s">
        <v>3486</v>
      </c>
      <c r="M15459" t="s">
        <v>1314</v>
      </c>
      <c r="N15459">
        <v>50028855086</v>
      </c>
      <c r="O15459">
        <v>999.99900000000002</v>
      </c>
      <c r="R15459" t="s">
        <v>1472</v>
      </c>
      <c r="S15459" t="s">
        <v>1206</v>
      </c>
      <c r="T15459" t="s">
        <v>1256</v>
      </c>
      <c r="U15459" t="s">
        <v>1270</v>
      </c>
      <c r="V15459" t="s">
        <v>1208</v>
      </c>
      <c r="W15459" t="s">
        <v>1944</v>
      </c>
      <c r="Z15459" t="s">
        <v>1210</v>
      </c>
      <c r="AA15459" t="s">
        <v>1262</v>
      </c>
      <c r="AI15459" t="s">
        <v>1331</v>
      </c>
      <c r="AL15459" t="s">
        <v>1945</v>
      </c>
    </row>
    <row r="15460" spans="1:40" hidden="1" x14ac:dyDescent="0.3">
      <c r="A15460">
        <v>106114889</v>
      </c>
      <c r="B15460" t="s">
        <v>1150</v>
      </c>
      <c r="C15460" s="245">
        <v>43835</v>
      </c>
      <c r="D15460">
        <v>5</v>
      </c>
      <c r="E15460">
        <v>86</v>
      </c>
      <c r="F15460" t="s">
        <v>1200</v>
      </c>
      <c r="G15460" t="s">
        <v>1224</v>
      </c>
      <c r="H15460" t="s">
        <v>1559</v>
      </c>
      <c r="I15460">
        <v>50028855</v>
      </c>
      <c r="J15460">
        <v>6.0000000000000001E-3</v>
      </c>
      <c r="K15460" t="s">
        <v>1306</v>
      </c>
      <c r="L15460" t="s">
        <v>2196</v>
      </c>
      <c r="M15460" t="s">
        <v>1418</v>
      </c>
      <c r="N15460">
        <v>50028855086</v>
      </c>
      <c r="O15460">
        <v>11.406000000000001</v>
      </c>
      <c r="R15460" t="s">
        <v>1472</v>
      </c>
      <c r="S15460" t="s">
        <v>1206</v>
      </c>
      <c r="T15460" t="s">
        <v>1207</v>
      </c>
      <c r="U15460" t="s">
        <v>1270</v>
      </c>
      <c r="V15460" t="s">
        <v>1208</v>
      </c>
      <c r="W15460" t="s">
        <v>1944</v>
      </c>
      <c r="Z15460" t="s">
        <v>1210</v>
      </c>
      <c r="AA15460" t="s">
        <v>1493</v>
      </c>
      <c r="AI15460" t="s">
        <v>1218</v>
      </c>
      <c r="AL15460" t="s">
        <v>1945</v>
      </c>
    </row>
    <row r="15461" spans="1:40" hidden="1" x14ac:dyDescent="0.3">
      <c r="A15461">
        <v>104771971</v>
      </c>
      <c r="B15461" t="s">
        <v>1150</v>
      </c>
      <c r="C15461" s="245">
        <v>42532</v>
      </c>
      <c r="D15461">
        <v>4</v>
      </c>
      <c r="E15461">
        <v>86</v>
      </c>
      <c r="F15461" t="s">
        <v>1200</v>
      </c>
      <c r="G15461" t="s">
        <v>1238</v>
      </c>
      <c r="H15461" t="s">
        <v>1559</v>
      </c>
      <c r="I15461">
        <v>50028855</v>
      </c>
      <c r="J15461">
        <v>4.0000000000000001E-3</v>
      </c>
      <c r="K15461" t="s">
        <v>1150</v>
      </c>
      <c r="L15461" t="s">
        <v>1314</v>
      </c>
      <c r="M15461" t="s">
        <v>2596</v>
      </c>
      <c r="N15461">
        <v>50028855086</v>
      </c>
      <c r="O15461">
        <v>999.99900000000002</v>
      </c>
      <c r="R15461" t="s">
        <v>1472</v>
      </c>
      <c r="S15461" t="s">
        <v>1206</v>
      </c>
      <c r="T15461" t="s">
        <v>1256</v>
      </c>
      <c r="U15461" t="s">
        <v>1243</v>
      </c>
      <c r="V15461" t="s">
        <v>1243</v>
      </c>
      <c r="W15461" t="s">
        <v>1944</v>
      </c>
      <c r="X15461" t="s">
        <v>1944</v>
      </c>
      <c r="Z15461" t="s">
        <v>1427</v>
      </c>
      <c r="AA15461" t="s">
        <v>1210</v>
      </c>
      <c r="AC15461" t="s">
        <v>1217</v>
      </c>
      <c r="AI15461" t="s">
        <v>1428</v>
      </c>
      <c r="AL15461" t="s">
        <v>1945</v>
      </c>
      <c r="AM15461" t="s">
        <v>1948</v>
      </c>
    </row>
    <row r="15462" spans="1:40" hidden="1" x14ac:dyDescent="0.3">
      <c r="A15462">
        <v>105695807</v>
      </c>
      <c r="B15462" t="s">
        <v>1150</v>
      </c>
      <c r="C15462" s="245">
        <v>43424</v>
      </c>
      <c r="D15462">
        <v>5</v>
      </c>
      <c r="E15462">
        <v>86</v>
      </c>
      <c r="F15462" t="s">
        <v>1200</v>
      </c>
      <c r="G15462" t="s">
        <v>1238</v>
      </c>
      <c r="H15462" t="s">
        <v>1559</v>
      </c>
      <c r="I15462">
        <v>50028855</v>
      </c>
      <c r="J15462">
        <v>2.8000000000000001E-2</v>
      </c>
      <c r="K15462" t="s">
        <v>1150</v>
      </c>
      <c r="L15462" t="s">
        <v>2239</v>
      </c>
      <c r="M15462" t="s">
        <v>3487</v>
      </c>
      <c r="N15462">
        <v>50028855086</v>
      </c>
      <c r="O15462">
        <v>999.99900000000002</v>
      </c>
      <c r="R15462" t="s">
        <v>1472</v>
      </c>
      <c r="S15462" t="s">
        <v>1206</v>
      </c>
      <c r="T15462" t="s">
        <v>1207</v>
      </c>
      <c r="U15462" t="s">
        <v>1252</v>
      </c>
      <c r="V15462" t="s">
        <v>1252</v>
      </c>
      <c r="W15462" t="s">
        <v>1944</v>
      </c>
      <c r="X15462" t="s">
        <v>1944</v>
      </c>
      <c r="Z15462" t="s">
        <v>1266</v>
      </c>
      <c r="AC15462" t="s">
        <v>1217</v>
      </c>
      <c r="AI15462" t="s">
        <v>1218</v>
      </c>
      <c r="AJ15462" t="s">
        <v>1218</v>
      </c>
      <c r="AL15462" t="s">
        <v>1953</v>
      </c>
      <c r="AM15462" t="s">
        <v>1945</v>
      </c>
    </row>
    <row r="15463" spans="1:40" hidden="1" x14ac:dyDescent="0.3">
      <c r="A15463">
        <v>105140217</v>
      </c>
      <c r="B15463" t="s">
        <v>1150</v>
      </c>
      <c r="C15463" s="245">
        <v>42906</v>
      </c>
      <c r="D15463">
        <v>5</v>
      </c>
      <c r="E15463">
        <v>86</v>
      </c>
      <c r="F15463" t="s">
        <v>1200</v>
      </c>
      <c r="G15463" t="s">
        <v>1238</v>
      </c>
      <c r="H15463" t="s">
        <v>1559</v>
      </c>
      <c r="I15463">
        <v>50028855</v>
      </c>
      <c r="J15463">
        <v>8.9999999999999993E-3</v>
      </c>
      <c r="K15463" t="s">
        <v>1219</v>
      </c>
      <c r="L15463" t="s">
        <v>1636</v>
      </c>
      <c r="M15463" t="s">
        <v>1707</v>
      </c>
      <c r="N15463">
        <v>50028855086</v>
      </c>
      <c r="O15463">
        <v>999.99900000000002</v>
      </c>
      <c r="R15463" t="s">
        <v>1472</v>
      </c>
      <c r="S15463" t="s">
        <v>1206</v>
      </c>
      <c r="T15463" t="s">
        <v>1256</v>
      </c>
      <c r="U15463" t="s">
        <v>1367</v>
      </c>
      <c r="V15463" t="s">
        <v>1208</v>
      </c>
      <c r="W15463" t="s">
        <v>1944</v>
      </c>
      <c r="Z15463" t="s">
        <v>1216</v>
      </c>
      <c r="AI15463" t="s">
        <v>1218</v>
      </c>
      <c r="AL15463" t="s">
        <v>1945</v>
      </c>
    </row>
    <row r="15464" spans="1:40" hidden="1" x14ac:dyDescent="0.3">
      <c r="A15464">
        <v>107962478</v>
      </c>
      <c r="B15464" t="s">
        <v>1150</v>
      </c>
      <c r="C15464" s="245">
        <v>45629</v>
      </c>
      <c r="D15464">
        <v>5</v>
      </c>
      <c r="E15464">
        <v>86</v>
      </c>
      <c r="F15464" t="s">
        <v>1200</v>
      </c>
      <c r="G15464" t="s">
        <v>1238</v>
      </c>
      <c r="H15464" t="s">
        <v>1559</v>
      </c>
      <c r="I15464">
        <v>50028855</v>
      </c>
      <c r="J15464">
        <v>0</v>
      </c>
      <c r="L15464" t="s">
        <v>1559</v>
      </c>
      <c r="M15464" t="s">
        <v>1241</v>
      </c>
      <c r="N15464">
        <v>50028855086</v>
      </c>
      <c r="O15464">
        <v>999.99900000000002</v>
      </c>
      <c r="R15464" t="s">
        <v>1472</v>
      </c>
      <c r="S15464" t="s">
        <v>1206</v>
      </c>
      <c r="T15464" t="s">
        <v>1207</v>
      </c>
      <c r="U15464" t="s">
        <v>1252</v>
      </c>
      <c r="V15464" t="s">
        <v>1252</v>
      </c>
      <c r="W15464" t="s">
        <v>1944</v>
      </c>
      <c r="X15464" t="s">
        <v>1944</v>
      </c>
      <c r="Z15464" t="s">
        <v>1296</v>
      </c>
      <c r="AC15464" t="s">
        <v>1296</v>
      </c>
      <c r="AI15464" t="s">
        <v>1218</v>
      </c>
      <c r="AJ15464" t="s">
        <v>1218</v>
      </c>
      <c r="AL15464" t="s">
        <v>1945</v>
      </c>
      <c r="AM15464" t="s">
        <v>1945</v>
      </c>
    </row>
    <row r="15465" spans="1:40" hidden="1" x14ac:dyDescent="0.3">
      <c r="A15465">
        <v>107911816</v>
      </c>
      <c r="B15465" t="s">
        <v>1150</v>
      </c>
      <c r="C15465" s="245">
        <v>45585</v>
      </c>
      <c r="D15465">
        <v>4</v>
      </c>
      <c r="E15465">
        <v>86</v>
      </c>
      <c r="F15465" t="s">
        <v>1200</v>
      </c>
      <c r="G15465" t="s">
        <v>1238</v>
      </c>
      <c r="H15465" t="s">
        <v>1559</v>
      </c>
      <c r="I15465">
        <v>50028855</v>
      </c>
      <c r="J15465">
        <v>6.9000000000000006E-2</v>
      </c>
      <c r="K15465" t="s">
        <v>1150</v>
      </c>
      <c r="L15465" t="s">
        <v>1707</v>
      </c>
      <c r="M15465" t="s">
        <v>1636</v>
      </c>
      <c r="N15465">
        <v>50028855086</v>
      </c>
      <c r="O15465">
        <v>11.349</v>
      </c>
      <c r="P15465">
        <v>36.496490999999999</v>
      </c>
      <c r="Q15465">
        <v>-80.607737999999998</v>
      </c>
      <c r="R15465" t="s">
        <v>1205</v>
      </c>
      <c r="S15465" t="s">
        <v>1206</v>
      </c>
      <c r="T15465" t="s">
        <v>1207</v>
      </c>
      <c r="U15465" t="s">
        <v>1361</v>
      </c>
      <c r="V15465" t="s">
        <v>1361</v>
      </c>
      <c r="W15465" t="s">
        <v>1944</v>
      </c>
      <c r="X15465" t="s">
        <v>1944</v>
      </c>
      <c r="AC15465" t="s">
        <v>1217</v>
      </c>
      <c r="AI15465" t="s">
        <v>1218</v>
      </c>
      <c r="AJ15465" t="s">
        <v>1218</v>
      </c>
      <c r="AM15465" t="s">
        <v>1945</v>
      </c>
    </row>
    <row r="15466" spans="1:40" hidden="1" x14ac:dyDescent="0.3">
      <c r="A15466">
        <v>107785472</v>
      </c>
      <c r="B15466" t="s">
        <v>1150</v>
      </c>
      <c r="C15466" s="245">
        <v>45483</v>
      </c>
      <c r="D15466">
        <v>3</v>
      </c>
      <c r="E15466">
        <v>86</v>
      </c>
      <c r="F15466" t="s">
        <v>1200</v>
      </c>
      <c r="G15466" t="s">
        <v>1238</v>
      </c>
      <c r="H15466" t="s">
        <v>1285</v>
      </c>
      <c r="I15466">
        <v>50033697</v>
      </c>
      <c r="J15466">
        <v>0</v>
      </c>
      <c r="L15466" t="s">
        <v>3255</v>
      </c>
      <c r="M15466" t="s">
        <v>1241</v>
      </c>
      <c r="N15466">
        <v>50033697086</v>
      </c>
      <c r="O15466">
        <v>0.42</v>
      </c>
      <c r="R15466" t="s">
        <v>1472</v>
      </c>
      <c r="S15466" t="s">
        <v>1206</v>
      </c>
      <c r="T15466" t="s">
        <v>1207</v>
      </c>
      <c r="U15466" t="s">
        <v>1252</v>
      </c>
      <c r="V15466" t="s">
        <v>1252</v>
      </c>
      <c r="W15466" t="s">
        <v>1944</v>
      </c>
      <c r="X15466" t="s">
        <v>1944</v>
      </c>
      <c r="Z15466" t="s">
        <v>1229</v>
      </c>
      <c r="AA15466" t="s">
        <v>1427</v>
      </c>
      <c r="AC15466" t="s">
        <v>1217</v>
      </c>
      <c r="AI15466" t="s">
        <v>1428</v>
      </c>
      <c r="AJ15466" t="s">
        <v>1218</v>
      </c>
      <c r="AL15466" t="s">
        <v>1945</v>
      </c>
      <c r="AM15466" t="s">
        <v>1945</v>
      </c>
    </row>
    <row r="15467" spans="1:40" hidden="1" x14ac:dyDescent="0.3">
      <c r="A15467">
        <v>105259030</v>
      </c>
      <c r="B15467" t="s">
        <v>1150</v>
      </c>
      <c r="C15467" s="245">
        <v>43025</v>
      </c>
      <c r="D15467">
        <v>4</v>
      </c>
      <c r="E15467">
        <v>86</v>
      </c>
      <c r="F15467" t="s">
        <v>1200</v>
      </c>
      <c r="G15467" t="s">
        <v>1238</v>
      </c>
      <c r="H15467" t="s">
        <v>1285</v>
      </c>
      <c r="I15467">
        <v>50033697</v>
      </c>
      <c r="J15467">
        <v>0</v>
      </c>
      <c r="L15467" t="s">
        <v>3255</v>
      </c>
      <c r="M15467" t="s">
        <v>1241</v>
      </c>
      <c r="N15467">
        <v>50033697086</v>
      </c>
      <c r="O15467">
        <v>0.42</v>
      </c>
      <c r="R15467" t="s">
        <v>1472</v>
      </c>
      <c r="S15467" t="s">
        <v>1206</v>
      </c>
      <c r="T15467" t="s">
        <v>1207</v>
      </c>
      <c r="U15467" t="s">
        <v>1252</v>
      </c>
      <c r="V15467" t="s">
        <v>1252</v>
      </c>
      <c r="W15467" t="s">
        <v>1944</v>
      </c>
      <c r="X15467" t="s">
        <v>1944</v>
      </c>
      <c r="Z15467" t="s">
        <v>1229</v>
      </c>
      <c r="AC15467" t="s">
        <v>1217</v>
      </c>
      <c r="AI15467" t="s">
        <v>1218</v>
      </c>
      <c r="AJ15467" t="s">
        <v>1218</v>
      </c>
      <c r="AL15467" t="s">
        <v>1945</v>
      </c>
      <c r="AM15467" t="s">
        <v>1953</v>
      </c>
    </row>
    <row r="15468" spans="1:40" hidden="1" x14ac:dyDescent="0.3">
      <c r="A15468">
        <v>106291652</v>
      </c>
      <c r="B15468" t="s">
        <v>1946</v>
      </c>
      <c r="C15468" s="245">
        <v>44034</v>
      </c>
      <c r="D15468">
        <v>5</v>
      </c>
      <c r="E15468">
        <v>86</v>
      </c>
      <c r="F15468" t="s">
        <v>1200</v>
      </c>
      <c r="G15468" t="s">
        <v>1238</v>
      </c>
      <c r="H15468" t="s">
        <v>1285</v>
      </c>
      <c r="I15468">
        <v>50033697</v>
      </c>
      <c r="J15468">
        <v>1.0999999999999999E-2</v>
      </c>
      <c r="K15468" t="s">
        <v>1355</v>
      </c>
      <c r="L15468" t="s">
        <v>1283</v>
      </c>
      <c r="M15468" t="s">
        <v>1559</v>
      </c>
      <c r="N15468">
        <v>50033697086</v>
      </c>
      <c r="O15468">
        <v>999.99900000000002</v>
      </c>
      <c r="R15468" t="s">
        <v>1472</v>
      </c>
      <c r="S15468" t="s">
        <v>1206</v>
      </c>
      <c r="T15468" t="s">
        <v>1207</v>
      </c>
      <c r="U15468" t="s">
        <v>1208</v>
      </c>
      <c r="V15468" t="s">
        <v>1208</v>
      </c>
      <c r="W15468" t="s">
        <v>1947</v>
      </c>
      <c r="Z15468" t="s">
        <v>1244</v>
      </c>
      <c r="AI15468" t="s">
        <v>1218</v>
      </c>
      <c r="AL15468" t="s">
        <v>1957</v>
      </c>
    </row>
    <row r="15469" spans="1:40" hidden="1" x14ac:dyDescent="0.3">
      <c r="A15469">
        <v>107577929</v>
      </c>
      <c r="B15469" t="s">
        <v>1150</v>
      </c>
      <c r="C15469" s="245">
        <v>45272</v>
      </c>
      <c r="D15469">
        <v>5</v>
      </c>
      <c r="E15469">
        <v>86</v>
      </c>
      <c r="F15469" t="s">
        <v>1200</v>
      </c>
      <c r="G15469" t="s">
        <v>1238</v>
      </c>
      <c r="H15469" t="s">
        <v>1285</v>
      </c>
      <c r="I15469">
        <v>50033697</v>
      </c>
      <c r="J15469">
        <v>0</v>
      </c>
      <c r="L15469" t="s">
        <v>1559</v>
      </c>
      <c r="M15469" t="s">
        <v>1241</v>
      </c>
      <c r="N15469">
        <v>50033697086</v>
      </c>
      <c r="O15469">
        <v>0.18</v>
      </c>
      <c r="R15469" t="s">
        <v>1472</v>
      </c>
      <c r="S15469" t="s">
        <v>1206</v>
      </c>
      <c r="T15469" t="s">
        <v>1207</v>
      </c>
      <c r="U15469" t="s">
        <v>1252</v>
      </c>
      <c r="V15469" t="s">
        <v>1252</v>
      </c>
      <c r="W15469" t="s">
        <v>1944</v>
      </c>
      <c r="X15469" t="s">
        <v>1944</v>
      </c>
      <c r="Z15469" t="s">
        <v>1229</v>
      </c>
      <c r="AC15469" t="s">
        <v>1217</v>
      </c>
      <c r="AI15469" t="s">
        <v>1218</v>
      </c>
      <c r="AJ15469" t="s">
        <v>1218</v>
      </c>
      <c r="AL15469" t="s">
        <v>1945</v>
      </c>
      <c r="AM15469" t="s">
        <v>1945</v>
      </c>
    </row>
    <row r="15470" spans="1:40" hidden="1" x14ac:dyDescent="0.3">
      <c r="A15470">
        <v>108183490</v>
      </c>
      <c r="B15470" t="s">
        <v>1150</v>
      </c>
      <c r="C15470" s="245">
        <v>45864</v>
      </c>
      <c r="D15470">
        <v>5</v>
      </c>
      <c r="E15470">
        <v>86</v>
      </c>
      <c r="F15470" t="s">
        <v>1200</v>
      </c>
      <c r="G15470" t="s">
        <v>1238</v>
      </c>
      <c r="H15470" t="s">
        <v>1285</v>
      </c>
      <c r="I15470">
        <v>50033697</v>
      </c>
      <c r="J15470">
        <v>2.3E-2</v>
      </c>
      <c r="K15470" t="s">
        <v>1306</v>
      </c>
      <c r="L15470" t="s">
        <v>3488</v>
      </c>
      <c r="M15470" t="s">
        <v>1421</v>
      </c>
      <c r="N15470">
        <v>50033697086</v>
      </c>
      <c r="O15470">
        <v>0.497</v>
      </c>
      <c r="R15470" t="s">
        <v>1472</v>
      </c>
      <c r="S15470" t="s">
        <v>1206</v>
      </c>
      <c r="T15470" t="s">
        <v>1207</v>
      </c>
      <c r="U15470" t="s">
        <v>1367</v>
      </c>
      <c r="V15470" t="s">
        <v>1208</v>
      </c>
      <c r="W15470" t="s">
        <v>1944</v>
      </c>
      <c r="Z15470" t="s">
        <v>1216</v>
      </c>
      <c r="AI15470" t="s">
        <v>1218</v>
      </c>
      <c r="AL15470" t="s">
        <v>1945</v>
      </c>
    </row>
    <row r="15471" spans="1:40" hidden="1" x14ac:dyDescent="0.3">
      <c r="A15471">
        <v>105481864</v>
      </c>
      <c r="B15471" t="s">
        <v>1150</v>
      </c>
      <c r="C15471" s="245">
        <v>43234</v>
      </c>
      <c r="D15471">
        <v>3</v>
      </c>
      <c r="E15471">
        <v>86</v>
      </c>
      <c r="F15471" t="s">
        <v>1200</v>
      </c>
      <c r="G15471" t="s">
        <v>1238</v>
      </c>
      <c r="H15471" t="s">
        <v>1285</v>
      </c>
      <c r="I15471">
        <v>50033697</v>
      </c>
      <c r="J15471">
        <v>1.4E-2</v>
      </c>
      <c r="K15471" t="s">
        <v>1306</v>
      </c>
      <c r="L15471" t="s">
        <v>3488</v>
      </c>
      <c r="M15471" t="s">
        <v>1421</v>
      </c>
      <c r="N15471">
        <v>50033697086</v>
      </c>
      <c r="O15471">
        <v>0.50600000000000001</v>
      </c>
      <c r="R15471" t="s">
        <v>1472</v>
      </c>
      <c r="S15471" t="s">
        <v>1206</v>
      </c>
      <c r="T15471" t="s">
        <v>1207</v>
      </c>
      <c r="U15471" t="s">
        <v>1367</v>
      </c>
      <c r="V15471" t="s">
        <v>1208</v>
      </c>
      <c r="W15471" t="s">
        <v>1944</v>
      </c>
      <c r="Z15471" t="s">
        <v>1216</v>
      </c>
      <c r="AI15471" t="s">
        <v>1218</v>
      </c>
      <c r="AL15471" t="s">
        <v>1945</v>
      </c>
    </row>
    <row r="15472" spans="1:40" hidden="1" x14ac:dyDescent="0.3">
      <c r="A15472">
        <v>107381286</v>
      </c>
      <c r="B15472" t="s">
        <v>1150</v>
      </c>
      <c r="C15472" s="245">
        <v>45096</v>
      </c>
      <c r="D15472">
        <v>4</v>
      </c>
      <c r="E15472">
        <v>86</v>
      </c>
      <c r="F15472" t="s">
        <v>1200</v>
      </c>
      <c r="G15472" t="s">
        <v>1238</v>
      </c>
      <c r="H15472" t="s">
        <v>1285</v>
      </c>
      <c r="I15472">
        <v>50033697</v>
      </c>
      <c r="J15472">
        <v>9.1999999999999998E-2</v>
      </c>
      <c r="K15472" t="s">
        <v>1306</v>
      </c>
      <c r="L15472" t="s">
        <v>3488</v>
      </c>
      <c r="M15472" t="s">
        <v>3255</v>
      </c>
      <c r="N15472">
        <v>50033697086</v>
      </c>
      <c r="O15472">
        <v>0.42799999999999999</v>
      </c>
      <c r="R15472" t="s">
        <v>1472</v>
      </c>
      <c r="S15472" t="s">
        <v>1228</v>
      </c>
      <c r="T15472" t="s">
        <v>1207</v>
      </c>
      <c r="U15472" t="s">
        <v>1222</v>
      </c>
      <c r="V15472" t="s">
        <v>1222</v>
      </c>
      <c r="W15472" t="s">
        <v>1944</v>
      </c>
      <c r="X15472" t="s">
        <v>1944</v>
      </c>
      <c r="Z15472" t="s">
        <v>1223</v>
      </c>
      <c r="AC15472" t="s">
        <v>1217</v>
      </c>
      <c r="AI15472" t="s">
        <v>1218</v>
      </c>
      <c r="AJ15472" t="s">
        <v>1218</v>
      </c>
      <c r="AL15472" t="s">
        <v>1945</v>
      </c>
      <c r="AM15472" t="s">
        <v>1950</v>
      </c>
    </row>
    <row r="15473" spans="1:39" hidden="1" x14ac:dyDescent="0.3">
      <c r="A15473">
        <v>105940876</v>
      </c>
      <c r="B15473" t="s">
        <v>1150</v>
      </c>
      <c r="C15473" s="245">
        <v>43661</v>
      </c>
      <c r="D15473">
        <v>3</v>
      </c>
      <c r="E15473">
        <v>86</v>
      </c>
      <c r="F15473" t="s">
        <v>1200</v>
      </c>
      <c r="G15473" t="s">
        <v>1238</v>
      </c>
      <c r="H15473" t="s">
        <v>1285</v>
      </c>
      <c r="I15473">
        <v>50033697</v>
      </c>
      <c r="J15473">
        <v>0</v>
      </c>
      <c r="L15473" t="s">
        <v>1421</v>
      </c>
      <c r="M15473" t="s">
        <v>1241</v>
      </c>
      <c r="N15473">
        <v>50033697086</v>
      </c>
      <c r="O15473">
        <v>0.42</v>
      </c>
      <c r="R15473" t="s">
        <v>1472</v>
      </c>
      <c r="S15473" t="s">
        <v>1206</v>
      </c>
      <c r="T15473" t="s">
        <v>1207</v>
      </c>
      <c r="U15473" t="s">
        <v>1252</v>
      </c>
      <c r="V15473" t="s">
        <v>1252</v>
      </c>
      <c r="W15473" t="s">
        <v>1944</v>
      </c>
      <c r="X15473" t="s">
        <v>1944</v>
      </c>
      <c r="Z15473" t="s">
        <v>1229</v>
      </c>
      <c r="AC15473" t="s">
        <v>1217</v>
      </c>
      <c r="AI15473" t="s">
        <v>1218</v>
      </c>
      <c r="AJ15473" t="s">
        <v>1218</v>
      </c>
      <c r="AL15473" t="s">
        <v>1945</v>
      </c>
      <c r="AM15473" t="s">
        <v>1945</v>
      </c>
    </row>
    <row r="15474" spans="1:39" hidden="1" x14ac:dyDescent="0.3">
      <c r="A15474">
        <v>106474692</v>
      </c>
      <c r="B15474" t="s">
        <v>1150</v>
      </c>
      <c r="C15474" s="245">
        <v>44190</v>
      </c>
      <c r="D15474">
        <v>6</v>
      </c>
      <c r="E15474">
        <v>86</v>
      </c>
      <c r="F15474" t="s">
        <v>1200</v>
      </c>
      <c r="G15474" t="s">
        <v>1238</v>
      </c>
      <c r="H15474" t="s">
        <v>1285</v>
      </c>
      <c r="I15474">
        <v>50033697</v>
      </c>
      <c r="J15474">
        <v>4.2999999999999997E-2</v>
      </c>
      <c r="K15474" t="s">
        <v>1202</v>
      </c>
      <c r="L15474" t="s">
        <v>1559</v>
      </c>
      <c r="M15474" t="s">
        <v>3489</v>
      </c>
      <c r="N15474">
        <v>50033697086</v>
      </c>
      <c r="O15474">
        <v>0.223</v>
      </c>
      <c r="R15474" t="s">
        <v>1472</v>
      </c>
      <c r="S15474" t="s">
        <v>1228</v>
      </c>
      <c r="T15474" t="s">
        <v>1256</v>
      </c>
      <c r="U15474" t="s">
        <v>1367</v>
      </c>
      <c r="V15474" t="s">
        <v>1208</v>
      </c>
      <c r="W15474" t="s">
        <v>1944</v>
      </c>
      <c r="Z15474" t="s">
        <v>1277</v>
      </c>
      <c r="AL15474" t="s">
        <v>1945</v>
      </c>
    </row>
    <row r="15475" spans="1:39" hidden="1" x14ac:dyDescent="0.3">
      <c r="A15475">
        <v>107370122</v>
      </c>
      <c r="B15475" t="s">
        <v>1150</v>
      </c>
      <c r="C15475" s="245">
        <v>45083</v>
      </c>
      <c r="D15475">
        <v>5</v>
      </c>
      <c r="E15475">
        <v>86</v>
      </c>
      <c r="F15475" t="s">
        <v>1200</v>
      </c>
      <c r="G15475" t="s">
        <v>1238</v>
      </c>
      <c r="H15475" t="s">
        <v>1285</v>
      </c>
      <c r="I15475">
        <v>50033697</v>
      </c>
      <c r="J15475">
        <v>0</v>
      </c>
      <c r="L15475" t="s">
        <v>1421</v>
      </c>
      <c r="M15475" t="s">
        <v>1241</v>
      </c>
      <c r="N15475">
        <v>50033697086</v>
      </c>
      <c r="O15475">
        <v>0.42</v>
      </c>
      <c r="R15475" t="s">
        <v>1472</v>
      </c>
      <c r="S15475" t="s">
        <v>1206</v>
      </c>
      <c r="T15475" t="s">
        <v>1207</v>
      </c>
      <c r="U15475" t="s">
        <v>1347</v>
      </c>
      <c r="V15475" t="s">
        <v>1347</v>
      </c>
      <c r="W15475" t="s">
        <v>1944</v>
      </c>
      <c r="X15475" t="s">
        <v>1944</v>
      </c>
      <c r="Z15475" t="s">
        <v>1244</v>
      </c>
      <c r="AC15475" t="s">
        <v>1217</v>
      </c>
      <c r="AI15475" t="s">
        <v>1218</v>
      </c>
      <c r="AJ15475" t="s">
        <v>1218</v>
      </c>
      <c r="AL15475" t="s">
        <v>1957</v>
      </c>
      <c r="AM15475" t="s">
        <v>1958</v>
      </c>
    </row>
    <row r="15476" spans="1:39" hidden="1" x14ac:dyDescent="0.3">
      <c r="A15476">
        <v>108270179</v>
      </c>
      <c r="B15476" t="s">
        <v>1150</v>
      </c>
      <c r="C15476" s="245">
        <v>45947</v>
      </c>
      <c r="D15476">
        <v>5</v>
      </c>
      <c r="E15476">
        <v>86</v>
      </c>
      <c r="F15476" t="s">
        <v>1200</v>
      </c>
      <c r="G15476" t="s">
        <v>1238</v>
      </c>
      <c r="H15476" t="s">
        <v>1285</v>
      </c>
      <c r="I15476">
        <v>50033697</v>
      </c>
      <c r="J15476">
        <v>6.4000000000000001E-2</v>
      </c>
      <c r="K15476" t="s">
        <v>1355</v>
      </c>
      <c r="L15476" t="s">
        <v>1283</v>
      </c>
      <c r="M15476" t="s">
        <v>1559</v>
      </c>
      <c r="N15476">
        <v>50033697086</v>
      </c>
      <c r="O15476">
        <v>999.99900000000002</v>
      </c>
      <c r="R15476" t="s">
        <v>1472</v>
      </c>
      <c r="S15476" t="s">
        <v>1206</v>
      </c>
      <c r="T15476" t="s">
        <v>1256</v>
      </c>
      <c r="U15476" t="s">
        <v>1367</v>
      </c>
      <c r="V15476" t="s">
        <v>1243</v>
      </c>
      <c r="W15476" t="s">
        <v>1944</v>
      </c>
      <c r="X15476" t="s">
        <v>1944</v>
      </c>
      <c r="Z15476" t="s">
        <v>1216</v>
      </c>
      <c r="AC15476" t="s">
        <v>1217</v>
      </c>
      <c r="AI15476" t="s">
        <v>1218</v>
      </c>
      <c r="AL15476" t="s">
        <v>1945</v>
      </c>
      <c r="AM15476" t="s">
        <v>1948</v>
      </c>
    </row>
    <row r="15477" spans="1:39" hidden="1" x14ac:dyDescent="0.3">
      <c r="A15477">
        <v>106705681</v>
      </c>
      <c r="B15477" t="s">
        <v>1150</v>
      </c>
      <c r="C15477" s="245">
        <v>44411</v>
      </c>
      <c r="D15477">
        <v>3</v>
      </c>
      <c r="E15477">
        <v>86</v>
      </c>
      <c r="F15477" t="s">
        <v>1200</v>
      </c>
      <c r="G15477" t="s">
        <v>1238</v>
      </c>
      <c r="H15477" t="s">
        <v>1285</v>
      </c>
      <c r="I15477">
        <v>50033697</v>
      </c>
      <c r="J15477">
        <v>0</v>
      </c>
      <c r="L15477" t="s">
        <v>3488</v>
      </c>
      <c r="M15477" t="s">
        <v>1241</v>
      </c>
      <c r="N15477">
        <v>50033697086</v>
      </c>
      <c r="O15477">
        <v>0.52</v>
      </c>
      <c r="R15477" t="s">
        <v>1472</v>
      </c>
      <c r="S15477" t="s">
        <v>1206</v>
      </c>
      <c r="T15477" t="s">
        <v>1207</v>
      </c>
      <c r="U15477" t="s">
        <v>1222</v>
      </c>
      <c r="V15477" t="s">
        <v>1222</v>
      </c>
      <c r="W15477" t="s">
        <v>1944</v>
      </c>
      <c r="X15477" t="s">
        <v>1944</v>
      </c>
      <c r="Z15477" t="s">
        <v>1223</v>
      </c>
      <c r="AC15477" t="s">
        <v>1217</v>
      </c>
      <c r="AI15477" t="s">
        <v>1211</v>
      </c>
      <c r="AJ15477" t="s">
        <v>1218</v>
      </c>
      <c r="AL15477" t="s">
        <v>1945</v>
      </c>
      <c r="AM15477" t="s">
        <v>1975</v>
      </c>
    </row>
    <row r="15478" spans="1:39" hidden="1" x14ac:dyDescent="0.3">
      <c r="A15478">
        <v>107654174</v>
      </c>
      <c r="B15478" t="s">
        <v>1150</v>
      </c>
      <c r="C15478" s="245">
        <v>45344</v>
      </c>
      <c r="D15478">
        <v>4</v>
      </c>
      <c r="E15478">
        <v>86</v>
      </c>
      <c r="F15478" t="s">
        <v>1200</v>
      </c>
      <c r="G15478" t="s">
        <v>1238</v>
      </c>
      <c r="H15478" t="s">
        <v>1285</v>
      </c>
      <c r="I15478">
        <v>50033697</v>
      </c>
      <c r="J15478">
        <v>0</v>
      </c>
      <c r="L15478" t="s">
        <v>1559</v>
      </c>
      <c r="M15478" t="s">
        <v>1241</v>
      </c>
      <c r="N15478">
        <v>50033697086</v>
      </c>
      <c r="O15478">
        <v>0.18</v>
      </c>
      <c r="R15478" t="s">
        <v>1472</v>
      </c>
      <c r="S15478" t="s">
        <v>1206</v>
      </c>
      <c r="T15478" t="s">
        <v>1207</v>
      </c>
      <c r="U15478" t="s">
        <v>1252</v>
      </c>
      <c r="V15478" t="s">
        <v>1252</v>
      </c>
      <c r="W15478" t="s">
        <v>1944</v>
      </c>
      <c r="X15478" t="s">
        <v>1944</v>
      </c>
      <c r="Z15478" t="s">
        <v>1296</v>
      </c>
      <c r="AC15478" t="s">
        <v>1296</v>
      </c>
      <c r="AI15478" t="s">
        <v>1218</v>
      </c>
      <c r="AJ15478" t="s">
        <v>1218</v>
      </c>
      <c r="AL15478" t="s">
        <v>1945</v>
      </c>
      <c r="AM15478" t="s">
        <v>1945</v>
      </c>
    </row>
    <row r="15479" spans="1:39" hidden="1" x14ac:dyDescent="0.3">
      <c r="A15479">
        <v>105898963</v>
      </c>
      <c r="B15479" t="s">
        <v>1150</v>
      </c>
      <c r="C15479" s="245">
        <v>43619</v>
      </c>
      <c r="D15479">
        <v>5</v>
      </c>
      <c r="E15479">
        <v>86</v>
      </c>
      <c r="F15479" t="s">
        <v>1200</v>
      </c>
      <c r="G15479" t="s">
        <v>1238</v>
      </c>
      <c r="H15479" t="s">
        <v>1285</v>
      </c>
      <c r="I15479">
        <v>50033697</v>
      </c>
      <c r="J15479">
        <v>0</v>
      </c>
      <c r="L15479" t="s">
        <v>1559</v>
      </c>
      <c r="M15479" t="s">
        <v>1283</v>
      </c>
      <c r="N15479">
        <v>50033697086</v>
      </c>
      <c r="O15479">
        <v>0.18</v>
      </c>
      <c r="R15479" t="s">
        <v>1472</v>
      </c>
      <c r="S15479" t="s">
        <v>1206</v>
      </c>
      <c r="T15479" t="s">
        <v>1207</v>
      </c>
      <c r="U15479" t="s">
        <v>1252</v>
      </c>
      <c r="V15479" t="s">
        <v>1252</v>
      </c>
      <c r="W15479" t="s">
        <v>1944</v>
      </c>
      <c r="X15479" t="s">
        <v>1944</v>
      </c>
      <c r="Z15479" t="s">
        <v>1266</v>
      </c>
      <c r="AC15479" t="s">
        <v>1217</v>
      </c>
      <c r="AI15479" t="s">
        <v>1218</v>
      </c>
      <c r="AJ15479" t="s">
        <v>1218</v>
      </c>
      <c r="AL15479" t="s">
        <v>1945</v>
      </c>
      <c r="AM15479" t="s">
        <v>1945</v>
      </c>
    </row>
    <row r="15480" spans="1:39" hidden="1" x14ac:dyDescent="0.3">
      <c r="A15480">
        <v>107407719</v>
      </c>
      <c r="B15480" t="s">
        <v>1150</v>
      </c>
      <c r="C15480" s="245">
        <v>45119</v>
      </c>
      <c r="D15480">
        <v>3</v>
      </c>
      <c r="E15480">
        <v>86</v>
      </c>
      <c r="F15480" t="s">
        <v>1200</v>
      </c>
      <c r="G15480" t="s">
        <v>1238</v>
      </c>
      <c r="H15480" t="s">
        <v>1285</v>
      </c>
      <c r="I15480">
        <v>50033697</v>
      </c>
      <c r="J15480">
        <v>0</v>
      </c>
      <c r="L15480" t="s">
        <v>1421</v>
      </c>
      <c r="M15480" t="s">
        <v>1241</v>
      </c>
      <c r="N15480">
        <v>50033697086</v>
      </c>
      <c r="O15480">
        <v>0.42</v>
      </c>
      <c r="R15480" t="s">
        <v>1472</v>
      </c>
      <c r="S15480" t="s">
        <v>1206</v>
      </c>
      <c r="T15480" t="s">
        <v>1207</v>
      </c>
      <c r="U15480" t="s">
        <v>1252</v>
      </c>
      <c r="V15480" t="s">
        <v>1252</v>
      </c>
      <c r="W15480" t="s">
        <v>1944</v>
      </c>
      <c r="X15480" t="s">
        <v>1944</v>
      </c>
      <c r="Z15480" t="s">
        <v>1229</v>
      </c>
      <c r="AC15480" t="s">
        <v>1217</v>
      </c>
      <c r="AI15480" t="s">
        <v>1218</v>
      </c>
      <c r="AJ15480" t="s">
        <v>1277</v>
      </c>
      <c r="AL15480" t="s">
        <v>1945</v>
      </c>
      <c r="AM15480" t="s">
        <v>1945</v>
      </c>
    </row>
    <row r="15481" spans="1:39" hidden="1" x14ac:dyDescent="0.3">
      <c r="A15481">
        <v>107661888</v>
      </c>
      <c r="B15481" t="s">
        <v>1150</v>
      </c>
      <c r="C15481" s="245">
        <v>45352</v>
      </c>
      <c r="D15481">
        <v>6</v>
      </c>
      <c r="E15481">
        <v>86</v>
      </c>
      <c r="F15481" t="s">
        <v>1200</v>
      </c>
      <c r="G15481" t="s">
        <v>1238</v>
      </c>
      <c r="H15481" t="s">
        <v>1285</v>
      </c>
      <c r="I15481">
        <v>50033697</v>
      </c>
      <c r="J15481">
        <v>4.2999999999999997E-2</v>
      </c>
      <c r="K15481" t="s">
        <v>1202</v>
      </c>
      <c r="L15481" t="s">
        <v>3216</v>
      </c>
      <c r="M15481" t="s">
        <v>1636</v>
      </c>
      <c r="N15481">
        <v>50033697086</v>
      </c>
      <c r="O15481">
        <v>0.63300000000000001</v>
      </c>
      <c r="R15481" t="s">
        <v>1472</v>
      </c>
      <c r="S15481" t="s">
        <v>1206</v>
      </c>
      <c r="T15481" t="s">
        <v>1256</v>
      </c>
      <c r="U15481" t="s">
        <v>1208</v>
      </c>
      <c r="V15481" t="s">
        <v>1208</v>
      </c>
      <c r="W15481" t="s">
        <v>1944</v>
      </c>
      <c r="Z15481" t="s">
        <v>1277</v>
      </c>
      <c r="AL15481" t="s">
        <v>1945</v>
      </c>
    </row>
    <row r="15482" spans="1:39" hidden="1" x14ac:dyDescent="0.3">
      <c r="A15482">
        <v>108266204</v>
      </c>
      <c r="B15482" t="s">
        <v>1150</v>
      </c>
      <c r="C15482" s="245">
        <v>45928</v>
      </c>
      <c r="D15482">
        <v>5</v>
      </c>
      <c r="E15482">
        <v>86</v>
      </c>
      <c r="F15482" t="s">
        <v>1200</v>
      </c>
      <c r="G15482" t="s">
        <v>1238</v>
      </c>
      <c r="H15482" t="s">
        <v>1285</v>
      </c>
      <c r="I15482">
        <v>50033697</v>
      </c>
      <c r="J15482">
        <v>0</v>
      </c>
      <c r="L15482" t="s">
        <v>1636</v>
      </c>
      <c r="M15482" t="s">
        <v>3490</v>
      </c>
      <c r="N15482">
        <v>50033697086</v>
      </c>
      <c r="O15482">
        <v>0.72</v>
      </c>
      <c r="R15482" t="s">
        <v>1472</v>
      </c>
      <c r="S15482" t="s">
        <v>1206</v>
      </c>
      <c r="T15482" t="s">
        <v>1423</v>
      </c>
      <c r="U15482" t="s">
        <v>1347</v>
      </c>
      <c r="V15482" t="s">
        <v>1347</v>
      </c>
      <c r="W15482" t="s">
        <v>1944</v>
      </c>
      <c r="X15482" t="s">
        <v>1944</v>
      </c>
      <c r="Z15482" t="s">
        <v>1266</v>
      </c>
      <c r="AC15482" t="s">
        <v>1217</v>
      </c>
      <c r="AI15482" t="s">
        <v>1218</v>
      </c>
      <c r="AJ15482" t="s">
        <v>1218</v>
      </c>
      <c r="AL15482" t="s">
        <v>1957</v>
      </c>
      <c r="AM15482" t="s">
        <v>1945</v>
      </c>
    </row>
    <row r="15483" spans="1:39" hidden="1" x14ac:dyDescent="0.3">
      <c r="A15483">
        <v>107738329</v>
      </c>
      <c r="B15483" t="s">
        <v>1150</v>
      </c>
      <c r="C15483" s="245">
        <v>45435</v>
      </c>
      <c r="D15483">
        <v>5</v>
      </c>
      <c r="E15483">
        <v>86</v>
      </c>
      <c r="F15483" t="s">
        <v>1200</v>
      </c>
      <c r="G15483" t="s">
        <v>1238</v>
      </c>
      <c r="H15483" t="s">
        <v>1285</v>
      </c>
      <c r="I15483">
        <v>50033697</v>
      </c>
      <c r="J15483">
        <v>0</v>
      </c>
      <c r="L15483" t="s">
        <v>1421</v>
      </c>
      <c r="M15483" t="s">
        <v>1241</v>
      </c>
      <c r="N15483">
        <v>50033697086</v>
      </c>
      <c r="O15483">
        <v>0.42</v>
      </c>
      <c r="R15483" t="s">
        <v>1472</v>
      </c>
      <c r="S15483" t="s">
        <v>1206</v>
      </c>
      <c r="T15483" t="s">
        <v>1207</v>
      </c>
      <c r="U15483" t="s">
        <v>1252</v>
      </c>
      <c r="V15483" t="s">
        <v>1252</v>
      </c>
      <c r="W15483" t="s">
        <v>1944</v>
      </c>
      <c r="X15483" t="s">
        <v>1944</v>
      </c>
      <c r="Z15483" t="s">
        <v>1229</v>
      </c>
      <c r="AC15483" t="s">
        <v>1217</v>
      </c>
      <c r="AI15483" t="s">
        <v>1218</v>
      </c>
      <c r="AJ15483" t="s">
        <v>1218</v>
      </c>
      <c r="AL15483" t="s">
        <v>1945</v>
      </c>
      <c r="AM15483" t="s">
        <v>1945</v>
      </c>
    </row>
    <row r="15484" spans="1:39" hidden="1" x14ac:dyDescent="0.3">
      <c r="A15484">
        <v>105070468</v>
      </c>
      <c r="B15484" t="s">
        <v>1150</v>
      </c>
      <c r="C15484" s="245">
        <v>42833</v>
      </c>
      <c r="D15484">
        <v>5</v>
      </c>
      <c r="E15484">
        <v>86</v>
      </c>
      <c r="F15484" t="s">
        <v>1200</v>
      </c>
      <c r="G15484" t="s">
        <v>1238</v>
      </c>
      <c r="H15484" t="s">
        <v>1285</v>
      </c>
      <c r="I15484">
        <v>50033697</v>
      </c>
      <c r="J15484">
        <v>3.0000000000000001E-3</v>
      </c>
      <c r="K15484" t="s">
        <v>1355</v>
      </c>
      <c r="L15484" t="s">
        <v>3255</v>
      </c>
      <c r="M15484" t="s">
        <v>3488</v>
      </c>
      <c r="N15484">
        <v>50033697086</v>
      </c>
      <c r="O15484">
        <v>0.42299999999999999</v>
      </c>
      <c r="R15484" t="s">
        <v>1472</v>
      </c>
      <c r="S15484" t="s">
        <v>1206</v>
      </c>
      <c r="T15484" t="s">
        <v>1207</v>
      </c>
      <c r="U15484" t="s">
        <v>1222</v>
      </c>
      <c r="V15484" t="s">
        <v>1222</v>
      </c>
      <c r="W15484" t="s">
        <v>1944</v>
      </c>
      <c r="X15484" t="s">
        <v>1944</v>
      </c>
      <c r="Z15484" t="s">
        <v>1223</v>
      </c>
      <c r="AC15484" t="s">
        <v>1217</v>
      </c>
      <c r="AI15484" t="s">
        <v>1218</v>
      </c>
      <c r="AJ15484" t="s">
        <v>1218</v>
      </c>
      <c r="AL15484" t="s">
        <v>1945</v>
      </c>
      <c r="AM15484" t="s">
        <v>1950</v>
      </c>
    </row>
    <row r="15485" spans="1:39" hidden="1" x14ac:dyDescent="0.3">
      <c r="A15485">
        <v>105472189</v>
      </c>
      <c r="B15485" t="s">
        <v>1150</v>
      </c>
      <c r="C15485" s="245">
        <v>43221</v>
      </c>
      <c r="D15485">
        <v>5</v>
      </c>
      <c r="E15485">
        <v>86</v>
      </c>
      <c r="F15485" t="s">
        <v>1200</v>
      </c>
      <c r="G15485" t="s">
        <v>1238</v>
      </c>
      <c r="H15485" t="s">
        <v>1285</v>
      </c>
      <c r="I15485">
        <v>50033697</v>
      </c>
      <c r="J15485">
        <v>5.7000000000000002E-2</v>
      </c>
      <c r="K15485" t="s">
        <v>1355</v>
      </c>
      <c r="L15485" t="s">
        <v>3491</v>
      </c>
      <c r="M15485" t="s">
        <v>3255</v>
      </c>
      <c r="N15485">
        <v>50033697086</v>
      </c>
      <c r="O15485">
        <v>0.34699999999999998</v>
      </c>
      <c r="R15485" t="s">
        <v>1472</v>
      </c>
      <c r="S15485" t="s">
        <v>1206</v>
      </c>
      <c r="T15485" t="s">
        <v>1207</v>
      </c>
      <c r="U15485" t="s">
        <v>1270</v>
      </c>
      <c r="V15485" t="s">
        <v>1208</v>
      </c>
      <c r="W15485" t="s">
        <v>1944</v>
      </c>
      <c r="Z15485" t="s">
        <v>1210</v>
      </c>
      <c r="AA15485" t="s">
        <v>1216</v>
      </c>
      <c r="AI15485" t="s">
        <v>1218</v>
      </c>
      <c r="AL15485" t="s">
        <v>1945</v>
      </c>
    </row>
    <row r="15486" spans="1:39" hidden="1" x14ac:dyDescent="0.3">
      <c r="A15486">
        <v>105696973</v>
      </c>
      <c r="B15486" t="s">
        <v>1150</v>
      </c>
      <c r="C15486" s="245">
        <v>43429</v>
      </c>
      <c r="D15486">
        <v>4</v>
      </c>
      <c r="E15486">
        <v>86</v>
      </c>
      <c r="F15486" t="s">
        <v>1200</v>
      </c>
      <c r="G15486" t="s">
        <v>1238</v>
      </c>
      <c r="H15486" t="s">
        <v>1285</v>
      </c>
      <c r="I15486">
        <v>50033697</v>
      </c>
      <c r="J15486">
        <v>4.9000000000000002E-2</v>
      </c>
      <c r="K15486" t="s">
        <v>1399</v>
      </c>
      <c r="L15486" t="s">
        <v>1559</v>
      </c>
      <c r="M15486" t="s">
        <v>1283</v>
      </c>
      <c r="N15486">
        <v>50033697086</v>
      </c>
      <c r="O15486">
        <v>0.13100000000000001</v>
      </c>
      <c r="R15486" t="s">
        <v>1472</v>
      </c>
      <c r="S15486" t="s">
        <v>1206</v>
      </c>
      <c r="T15486" t="s">
        <v>1207</v>
      </c>
      <c r="U15486" t="s">
        <v>1367</v>
      </c>
      <c r="V15486" t="s">
        <v>1208</v>
      </c>
      <c r="W15486" t="s">
        <v>1944</v>
      </c>
      <c r="Z15486" t="s">
        <v>1343</v>
      </c>
      <c r="AI15486" t="s">
        <v>1218</v>
      </c>
      <c r="AL15486" t="s">
        <v>1945</v>
      </c>
    </row>
    <row r="15487" spans="1:39" hidden="1" x14ac:dyDescent="0.3">
      <c r="A15487">
        <v>105654501</v>
      </c>
      <c r="B15487" t="s">
        <v>1150</v>
      </c>
      <c r="C15487" s="245">
        <v>43395</v>
      </c>
      <c r="D15487">
        <v>3</v>
      </c>
      <c r="E15487">
        <v>86</v>
      </c>
      <c r="F15487" t="s">
        <v>1200</v>
      </c>
      <c r="G15487" t="s">
        <v>1238</v>
      </c>
      <c r="H15487" t="s">
        <v>1285</v>
      </c>
      <c r="I15487">
        <v>50033697</v>
      </c>
      <c r="J15487">
        <v>0</v>
      </c>
      <c r="L15487" t="s">
        <v>1283</v>
      </c>
      <c r="M15487" t="s">
        <v>2233</v>
      </c>
      <c r="N15487">
        <v>50033697086</v>
      </c>
      <c r="O15487">
        <v>999.99900000000002</v>
      </c>
      <c r="R15487" t="s">
        <v>1472</v>
      </c>
      <c r="S15487" t="s">
        <v>1206</v>
      </c>
      <c r="T15487" t="s">
        <v>1207</v>
      </c>
      <c r="U15487" t="s">
        <v>1252</v>
      </c>
      <c r="V15487" t="s">
        <v>1252</v>
      </c>
      <c r="W15487" t="s">
        <v>1944</v>
      </c>
      <c r="X15487" t="s">
        <v>1944</v>
      </c>
      <c r="Z15487" t="s">
        <v>1229</v>
      </c>
      <c r="AC15487" t="s">
        <v>1217</v>
      </c>
      <c r="AI15487" t="s">
        <v>1218</v>
      </c>
      <c r="AJ15487" t="s">
        <v>1218</v>
      </c>
      <c r="AL15487" t="s">
        <v>1945</v>
      </c>
      <c r="AM15487" t="s">
        <v>1945</v>
      </c>
    </row>
    <row r="15488" spans="1:39" hidden="1" x14ac:dyDescent="0.3">
      <c r="A15488">
        <v>105643156</v>
      </c>
      <c r="B15488" t="s">
        <v>1150</v>
      </c>
      <c r="C15488" s="245">
        <v>43388</v>
      </c>
      <c r="D15488">
        <v>2</v>
      </c>
      <c r="E15488">
        <v>86</v>
      </c>
      <c r="F15488" t="s">
        <v>1200</v>
      </c>
      <c r="G15488" t="s">
        <v>1238</v>
      </c>
      <c r="H15488" t="s">
        <v>1285</v>
      </c>
      <c r="I15488">
        <v>50033697</v>
      </c>
      <c r="J15488">
        <v>2.8000000000000001E-2</v>
      </c>
      <c r="K15488" t="s">
        <v>1202</v>
      </c>
      <c r="L15488" t="s">
        <v>1263</v>
      </c>
      <c r="M15488" t="s">
        <v>1637</v>
      </c>
      <c r="N15488">
        <v>50033697086</v>
      </c>
      <c r="O15488">
        <v>0.748</v>
      </c>
      <c r="R15488" t="s">
        <v>1472</v>
      </c>
      <c r="S15488" t="s">
        <v>1206</v>
      </c>
      <c r="T15488" t="s">
        <v>1207</v>
      </c>
      <c r="U15488" t="s">
        <v>1222</v>
      </c>
      <c r="V15488" t="s">
        <v>1222</v>
      </c>
      <c r="W15488" t="s">
        <v>1944</v>
      </c>
      <c r="X15488" t="s">
        <v>1944</v>
      </c>
      <c r="Z15488" t="s">
        <v>1223</v>
      </c>
      <c r="AC15488" t="s">
        <v>1217</v>
      </c>
      <c r="AI15488" t="s">
        <v>1218</v>
      </c>
      <c r="AJ15488" t="s">
        <v>1218</v>
      </c>
      <c r="AL15488" t="s">
        <v>1945</v>
      </c>
      <c r="AM15488" t="s">
        <v>1950</v>
      </c>
    </row>
    <row r="15489" spans="1:40" hidden="1" x14ac:dyDescent="0.3">
      <c r="A15489">
        <v>108093164</v>
      </c>
      <c r="B15489" t="s">
        <v>1150</v>
      </c>
      <c r="C15489" s="245">
        <v>45775</v>
      </c>
      <c r="D15489">
        <v>5</v>
      </c>
      <c r="E15489">
        <v>86</v>
      </c>
      <c r="F15489" t="s">
        <v>1200</v>
      </c>
      <c r="G15489" t="s">
        <v>1238</v>
      </c>
      <c r="H15489" t="s">
        <v>1285</v>
      </c>
      <c r="I15489">
        <v>50033697</v>
      </c>
      <c r="J15489">
        <v>7.0000000000000001E-3</v>
      </c>
      <c r="K15489" t="s">
        <v>1399</v>
      </c>
      <c r="L15489" t="s">
        <v>1559</v>
      </c>
      <c r="M15489" t="s">
        <v>1283</v>
      </c>
      <c r="N15489">
        <v>50033697086</v>
      </c>
      <c r="O15489">
        <v>0.17299999999999999</v>
      </c>
      <c r="R15489" t="s">
        <v>1472</v>
      </c>
      <c r="S15489" t="s">
        <v>1206</v>
      </c>
      <c r="T15489" t="s">
        <v>1207</v>
      </c>
      <c r="U15489" t="s">
        <v>1222</v>
      </c>
      <c r="V15489" t="s">
        <v>1222</v>
      </c>
      <c r="W15489" t="s">
        <v>1944</v>
      </c>
      <c r="X15489" t="s">
        <v>1944</v>
      </c>
      <c r="Z15489" t="s">
        <v>1223</v>
      </c>
      <c r="AC15489" t="s">
        <v>1217</v>
      </c>
      <c r="AI15489" t="s">
        <v>1218</v>
      </c>
      <c r="AJ15489" t="s">
        <v>1218</v>
      </c>
      <c r="AL15489" t="s">
        <v>1945</v>
      </c>
      <c r="AM15489" t="s">
        <v>1950</v>
      </c>
    </row>
    <row r="15490" spans="1:40" hidden="1" x14ac:dyDescent="0.3">
      <c r="A15490">
        <v>106836933</v>
      </c>
      <c r="B15490" t="s">
        <v>1150</v>
      </c>
      <c r="C15490" s="245">
        <v>44523</v>
      </c>
      <c r="D15490">
        <v>5</v>
      </c>
      <c r="E15490">
        <v>86</v>
      </c>
      <c r="F15490" t="s">
        <v>1200</v>
      </c>
      <c r="G15490" t="s">
        <v>1238</v>
      </c>
      <c r="H15490" t="s">
        <v>1285</v>
      </c>
      <c r="I15490">
        <v>50033697</v>
      </c>
      <c r="J15490">
        <v>0</v>
      </c>
      <c r="L15490" t="s">
        <v>1559</v>
      </c>
      <c r="M15490" t="s">
        <v>1241</v>
      </c>
      <c r="N15490">
        <v>50033697086</v>
      </c>
      <c r="O15490">
        <v>0.18</v>
      </c>
      <c r="R15490" t="s">
        <v>1472</v>
      </c>
      <c r="S15490" t="s">
        <v>1206</v>
      </c>
      <c r="T15490" t="s">
        <v>1207</v>
      </c>
      <c r="U15490" t="s">
        <v>1252</v>
      </c>
      <c r="V15490" t="s">
        <v>1208</v>
      </c>
      <c r="W15490" t="s">
        <v>1944</v>
      </c>
      <c r="X15490" t="s">
        <v>1944</v>
      </c>
      <c r="Z15490" t="s">
        <v>1229</v>
      </c>
      <c r="AC15490" t="s">
        <v>1217</v>
      </c>
      <c r="AI15490" t="s">
        <v>1218</v>
      </c>
      <c r="AJ15490" t="s">
        <v>1218</v>
      </c>
      <c r="AL15490" t="s">
        <v>1945</v>
      </c>
      <c r="AM15490" t="s">
        <v>1945</v>
      </c>
    </row>
    <row r="15491" spans="1:40" hidden="1" x14ac:dyDescent="0.3">
      <c r="A15491">
        <v>107498585</v>
      </c>
      <c r="B15491" t="s">
        <v>1150</v>
      </c>
      <c r="C15491" s="245">
        <v>45202</v>
      </c>
      <c r="D15491">
        <v>5</v>
      </c>
      <c r="E15491">
        <v>86</v>
      </c>
      <c r="F15491" t="s">
        <v>1200</v>
      </c>
      <c r="G15491" t="s">
        <v>1238</v>
      </c>
      <c r="H15491" t="s">
        <v>1285</v>
      </c>
      <c r="I15491">
        <v>50033697</v>
      </c>
      <c r="J15491">
        <v>0.06</v>
      </c>
      <c r="K15491" t="s">
        <v>1355</v>
      </c>
      <c r="L15491" t="s">
        <v>1283</v>
      </c>
      <c r="M15491" t="s">
        <v>1559</v>
      </c>
      <c r="N15491">
        <v>50033697086</v>
      </c>
      <c r="O15491">
        <v>999.99900000000002</v>
      </c>
      <c r="R15491" t="s">
        <v>1472</v>
      </c>
      <c r="S15491" t="s">
        <v>1206</v>
      </c>
      <c r="T15491" t="s">
        <v>1207</v>
      </c>
      <c r="U15491" t="s">
        <v>1214</v>
      </c>
      <c r="V15491" t="s">
        <v>1214</v>
      </c>
      <c r="W15491" t="s">
        <v>1944</v>
      </c>
      <c r="X15491" t="s">
        <v>1944</v>
      </c>
      <c r="Z15491" t="s">
        <v>1216</v>
      </c>
      <c r="AC15491" t="s">
        <v>1217</v>
      </c>
      <c r="AI15491" t="s">
        <v>1218</v>
      </c>
      <c r="AL15491" t="s">
        <v>1945</v>
      </c>
      <c r="AM15491" t="s">
        <v>1948</v>
      </c>
    </row>
    <row r="15492" spans="1:40" hidden="1" x14ac:dyDescent="0.3">
      <c r="A15492">
        <v>105036008</v>
      </c>
      <c r="B15492" t="s">
        <v>1150</v>
      </c>
      <c r="C15492" s="245">
        <v>42801</v>
      </c>
      <c r="D15492">
        <v>5</v>
      </c>
      <c r="E15492">
        <v>86</v>
      </c>
      <c r="F15492" t="s">
        <v>1200</v>
      </c>
      <c r="G15492" t="s">
        <v>1238</v>
      </c>
      <c r="H15492" t="s">
        <v>1285</v>
      </c>
      <c r="I15492">
        <v>50033697</v>
      </c>
      <c r="J15492">
        <v>0</v>
      </c>
      <c r="L15492" t="s">
        <v>1559</v>
      </c>
      <c r="M15492" t="s">
        <v>1241</v>
      </c>
      <c r="N15492">
        <v>50033697086</v>
      </c>
      <c r="O15492">
        <v>0.18</v>
      </c>
      <c r="R15492" t="s">
        <v>1472</v>
      </c>
      <c r="S15492" t="s">
        <v>1206</v>
      </c>
      <c r="T15492" t="s">
        <v>1207</v>
      </c>
      <c r="U15492" t="s">
        <v>1252</v>
      </c>
      <c r="V15492" t="s">
        <v>1252</v>
      </c>
      <c r="W15492" t="s">
        <v>1944</v>
      </c>
      <c r="X15492" t="s">
        <v>1944</v>
      </c>
      <c r="Z15492" t="s">
        <v>1229</v>
      </c>
      <c r="AC15492" t="s">
        <v>1217</v>
      </c>
      <c r="AI15492" t="s">
        <v>1218</v>
      </c>
      <c r="AJ15492" t="s">
        <v>1218</v>
      </c>
      <c r="AL15492" t="s">
        <v>1945</v>
      </c>
      <c r="AM15492" t="s">
        <v>1945</v>
      </c>
    </row>
    <row r="15493" spans="1:40" hidden="1" x14ac:dyDescent="0.3">
      <c r="A15493">
        <v>107696283</v>
      </c>
      <c r="B15493" t="s">
        <v>1150</v>
      </c>
      <c r="C15493" s="245">
        <v>45390</v>
      </c>
      <c r="D15493">
        <v>5</v>
      </c>
      <c r="E15493">
        <v>86</v>
      </c>
      <c r="F15493" t="s">
        <v>1200</v>
      </c>
      <c r="G15493" t="s">
        <v>1238</v>
      </c>
      <c r="H15493" t="s">
        <v>1285</v>
      </c>
      <c r="I15493">
        <v>50033697</v>
      </c>
      <c r="J15493">
        <v>0.12</v>
      </c>
      <c r="K15493" t="s">
        <v>1306</v>
      </c>
      <c r="L15493" t="s">
        <v>1263</v>
      </c>
      <c r="M15493" t="s">
        <v>3216</v>
      </c>
      <c r="N15493">
        <v>50033697086</v>
      </c>
      <c r="O15493">
        <v>0.6</v>
      </c>
      <c r="R15493" t="s">
        <v>1472</v>
      </c>
      <c r="S15493" t="s">
        <v>1206</v>
      </c>
      <c r="T15493" t="s">
        <v>1207</v>
      </c>
      <c r="U15493" t="s">
        <v>1367</v>
      </c>
      <c r="V15493" t="s">
        <v>1208</v>
      </c>
      <c r="W15493" t="s">
        <v>1944</v>
      </c>
      <c r="Z15493" t="s">
        <v>1216</v>
      </c>
      <c r="AI15493" t="s">
        <v>1218</v>
      </c>
      <c r="AL15493" t="s">
        <v>1945</v>
      </c>
    </row>
    <row r="15494" spans="1:40" hidden="1" x14ac:dyDescent="0.3">
      <c r="A15494">
        <v>104943059</v>
      </c>
      <c r="B15494" t="s">
        <v>1150</v>
      </c>
      <c r="C15494" s="245">
        <v>42685</v>
      </c>
      <c r="D15494">
        <v>5</v>
      </c>
      <c r="E15494">
        <v>86</v>
      </c>
      <c r="F15494" t="s">
        <v>1200</v>
      </c>
      <c r="G15494" t="s">
        <v>1238</v>
      </c>
      <c r="H15494" t="s">
        <v>1285</v>
      </c>
      <c r="I15494">
        <v>50033697</v>
      </c>
      <c r="J15494">
        <v>9.5000000000000001E-2</v>
      </c>
      <c r="K15494" t="s">
        <v>1355</v>
      </c>
      <c r="L15494" t="s">
        <v>3491</v>
      </c>
      <c r="M15494" t="s">
        <v>1421</v>
      </c>
      <c r="N15494">
        <v>50033697086</v>
      </c>
      <c r="O15494">
        <v>0.38500000000000001</v>
      </c>
      <c r="R15494" t="s">
        <v>1472</v>
      </c>
      <c r="S15494" t="s">
        <v>1206</v>
      </c>
      <c r="T15494" t="s">
        <v>1256</v>
      </c>
      <c r="U15494" t="s">
        <v>1503</v>
      </c>
      <c r="V15494" t="s">
        <v>1503</v>
      </c>
      <c r="W15494" t="s">
        <v>1944</v>
      </c>
      <c r="X15494" t="s">
        <v>1944</v>
      </c>
      <c r="Z15494" t="s">
        <v>1223</v>
      </c>
      <c r="AC15494" t="s">
        <v>1217</v>
      </c>
      <c r="AI15494" t="s">
        <v>1218</v>
      </c>
      <c r="AJ15494" t="s">
        <v>1218</v>
      </c>
      <c r="AL15494" t="s">
        <v>1945</v>
      </c>
      <c r="AM15494" t="s">
        <v>1958</v>
      </c>
    </row>
    <row r="15495" spans="1:40" hidden="1" x14ac:dyDescent="0.3">
      <c r="A15495">
        <v>105441760</v>
      </c>
      <c r="B15495" t="s">
        <v>1150</v>
      </c>
      <c r="C15495" s="245">
        <v>43189</v>
      </c>
      <c r="D15495">
        <v>4</v>
      </c>
      <c r="E15495">
        <v>86</v>
      </c>
      <c r="F15495" t="s">
        <v>1200</v>
      </c>
      <c r="G15495" t="s">
        <v>1238</v>
      </c>
      <c r="H15495" t="s">
        <v>1285</v>
      </c>
      <c r="I15495">
        <v>50033697</v>
      </c>
      <c r="J15495">
        <v>0</v>
      </c>
      <c r="L15495" t="s">
        <v>1559</v>
      </c>
      <c r="M15495" t="s">
        <v>3489</v>
      </c>
      <c r="N15495">
        <v>50033697086</v>
      </c>
      <c r="O15495">
        <v>0.18</v>
      </c>
      <c r="R15495" t="s">
        <v>1472</v>
      </c>
      <c r="S15495" t="s">
        <v>1206</v>
      </c>
      <c r="T15495" t="s">
        <v>1207</v>
      </c>
      <c r="U15495" t="s">
        <v>1252</v>
      </c>
      <c r="V15495" t="s">
        <v>1252</v>
      </c>
      <c r="W15495" t="s">
        <v>1944</v>
      </c>
      <c r="X15495" t="s">
        <v>1944</v>
      </c>
      <c r="Z15495" t="s">
        <v>1296</v>
      </c>
      <c r="AC15495" t="s">
        <v>1296</v>
      </c>
      <c r="AI15495" t="s">
        <v>1218</v>
      </c>
      <c r="AJ15495" t="s">
        <v>1218</v>
      </c>
      <c r="AL15495" t="s">
        <v>1945</v>
      </c>
      <c r="AM15495" t="s">
        <v>1945</v>
      </c>
    </row>
    <row r="15496" spans="1:40" hidden="1" x14ac:dyDescent="0.3">
      <c r="A15496">
        <v>105904715</v>
      </c>
      <c r="B15496" t="s">
        <v>1150</v>
      </c>
      <c r="C15496" s="245">
        <v>43626</v>
      </c>
      <c r="D15496">
        <v>5</v>
      </c>
      <c r="E15496">
        <v>86</v>
      </c>
      <c r="F15496" t="s">
        <v>1200</v>
      </c>
      <c r="G15496" t="s">
        <v>1238</v>
      </c>
      <c r="H15496" t="s">
        <v>1285</v>
      </c>
      <c r="I15496">
        <v>50033697</v>
      </c>
      <c r="J15496">
        <v>0.04</v>
      </c>
      <c r="K15496" t="s">
        <v>1306</v>
      </c>
      <c r="L15496" t="s">
        <v>1636</v>
      </c>
      <c r="M15496" t="s">
        <v>3216</v>
      </c>
      <c r="N15496">
        <v>50033697086</v>
      </c>
      <c r="O15496">
        <v>0.68</v>
      </c>
      <c r="R15496" t="s">
        <v>1472</v>
      </c>
      <c r="S15496" t="s">
        <v>1206</v>
      </c>
      <c r="T15496" t="s">
        <v>1256</v>
      </c>
      <c r="U15496" t="s">
        <v>1208</v>
      </c>
      <c r="V15496" t="s">
        <v>1208</v>
      </c>
      <c r="W15496" t="s">
        <v>1944</v>
      </c>
      <c r="Z15496" t="s">
        <v>1427</v>
      </c>
      <c r="AI15496" t="s">
        <v>1428</v>
      </c>
      <c r="AL15496" t="s">
        <v>1960</v>
      </c>
    </row>
    <row r="15497" spans="1:40" hidden="1" x14ac:dyDescent="0.3">
      <c r="A15497">
        <v>105248333</v>
      </c>
      <c r="B15497" t="s">
        <v>1150</v>
      </c>
      <c r="C15497" s="245">
        <v>43012</v>
      </c>
      <c r="D15497">
        <v>5</v>
      </c>
      <c r="E15497">
        <v>86</v>
      </c>
      <c r="F15497" t="s">
        <v>1200</v>
      </c>
      <c r="G15497" t="s">
        <v>1238</v>
      </c>
      <c r="H15497" t="s">
        <v>1285</v>
      </c>
      <c r="I15497">
        <v>50033697</v>
      </c>
      <c r="J15497">
        <v>2E-3</v>
      </c>
      <c r="K15497" t="s">
        <v>1202</v>
      </c>
      <c r="L15497" t="s">
        <v>1283</v>
      </c>
      <c r="M15497" t="s">
        <v>1559</v>
      </c>
      <c r="N15497">
        <v>50033697086</v>
      </c>
      <c r="O15497">
        <v>999.99900000000002</v>
      </c>
      <c r="R15497" t="s">
        <v>1472</v>
      </c>
      <c r="S15497" t="s">
        <v>1206</v>
      </c>
      <c r="T15497" t="s">
        <v>1207</v>
      </c>
      <c r="U15497" t="s">
        <v>1209</v>
      </c>
      <c r="V15497" t="s">
        <v>1209</v>
      </c>
      <c r="W15497" t="s">
        <v>1944</v>
      </c>
      <c r="Z15497" t="s">
        <v>1216</v>
      </c>
      <c r="AI15497" t="s">
        <v>1218</v>
      </c>
      <c r="AL15497" t="s">
        <v>1957</v>
      </c>
    </row>
    <row r="15498" spans="1:40" hidden="1" x14ac:dyDescent="0.3">
      <c r="A15498">
        <v>106754272</v>
      </c>
      <c r="B15498" t="s">
        <v>1150</v>
      </c>
      <c r="C15498" s="245">
        <v>44468</v>
      </c>
      <c r="D15498">
        <v>4</v>
      </c>
      <c r="E15498">
        <v>86</v>
      </c>
      <c r="F15498" t="s">
        <v>1200</v>
      </c>
      <c r="G15498" t="s">
        <v>1238</v>
      </c>
      <c r="H15498" t="s">
        <v>1285</v>
      </c>
      <c r="I15498">
        <v>50033697</v>
      </c>
      <c r="J15498">
        <v>0</v>
      </c>
      <c r="L15498" t="s">
        <v>3255</v>
      </c>
      <c r="M15498" t="s">
        <v>1241</v>
      </c>
      <c r="N15498">
        <v>50033697086</v>
      </c>
      <c r="O15498">
        <v>0.42</v>
      </c>
      <c r="R15498" t="s">
        <v>1472</v>
      </c>
      <c r="S15498" t="s">
        <v>1206</v>
      </c>
      <c r="T15498" t="s">
        <v>1207</v>
      </c>
      <c r="U15498" t="s">
        <v>1252</v>
      </c>
      <c r="V15498" t="s">
        <v>1252</v>
      </c>
      <c r="W15498" t="s">
        <v>1944</v>
      </c>
      <c r="X15498" t="s">
        <v>1944</v>
      </c>
      <c r="Y15498" t="s">
        <v>1944</v>
      </c>
      <c r="Z15498" t="s">
        <v>1229</v>
      </c>
      <c r="AC15498" t="s">
        <v>1217</v>
      </c>
      <c r="AF15498" t="s">
        <v>1217</v>
      </c>
      <c r="AI15498" t="s">
        <v>1218</v>
      </c>
      <c r="AJ15498" t="s">
        <v>1218</v>
      </c>
      <c r="AK15498" t="s">
        <v>1218</v>
      </c>
      <c r="AL15498" t="s">
        <v>1945</v>
      </c>
      <c r="AM15498" t="s">
        <v>1945</v>
      </c>
      <c r="AN15498" t="s">
        <v>1950</v>
      </c>
    </row>
    <row r="15499" spans="1:40" hidden="1" x14ac:dyDescent="0.3">
      <c r="A15499">
        <v>106490486</v>
      </c>
      <c r="B15499" t="s">
        <v>1150</v>
      </c>
      <c r="C15499" s="245">
        <v>44204</v>
      </c>
      <c r="D15499">
        <v>5</v>
      </c>
      <c r="E15499">
        <v>86</v>
      </c>
      <c r="F15499" t="s">
        <v>1200</v>
      </c>
      <c r="G15499" t="s">
        <v>1238</v>
      </c>
      <c r="H15499" t="s">
        <v>1285</v>
      </c>
      <c r="I15499">
        <v>50033697</v>
      </c>
      <c r="J15499">
        <v>0</v>
      </c>
      <c r="L15499" t="s">
        <v>1636</v>
      </c>
      <c r="M15499" t="s">
        <v>1241</v>
      </c>
      <c r="N15499">
        <v>50033697086</v>
      </c>
      <c r="O15499">
        <v>0.72</v>
      </c>
      <c r="R15499" t="s">
        <v>1472</v>
      </c>
      <c r="S15499" t="s">
        <v>1228</v>
      </c>
      <c r="T15499" t="s">
        <v>1207</v>
      </c>
      <c r="U15499" t="s">
        <v>1252</v>
      </c>
      <c r="V15499" t="s">
        <v>1252</v>
      </c>
      <c r="W15499" t="s">
        <v>1944</v>
      </c>
      <c r="X15499" t="s">
        <v>1944</v>
      </c>
      <c r="Z15499" t="s">
        <v>1217</v>
      </c>
      <c r="AC15499" t="s">
        <v>1229</v>
      </c>
      <c r="AI15499" t="s">
        <v>1218</v>
      </c>
      <c r="AJ15499" t="s">
        <v>1218</v>
      </c>
      <c r="AL15499" t="s">
        <v>1945</v>
      </c>
      <c r="AM15499" t="s">
        <v>1945</v>
      </c>
    </row>
    <row r="15500" spans="1:40" hidden="1" x14ac:dyDescent="0.3">
      <c r="A15500">
        <v>105155291</v>
      </c>
      <c r="B15500" t="s">
        <v>1150</v>
      </c>
      <c r="C15500" s="245">
        <v>42919</v>
      </c>
      <c r="D15500">
        <v>4</v>
      </c>
      <c r="E15500">
        <v>86</v>
      </c>
      <c r="F15500" t="s">
        <v>1200</v>
      </c>
      <c r="G15500" t="s">
        <v>1238</v>
      </c>
      <c r="H15500" t="s">
        <v>1285</v>
      </c>
      <c r="I15500">
        <v>50033697</v>
      </c>
      <c r="J15500">
        <v>0</v>
      </c>
      <c r="L15500" t="s">
        <v>1283</v>
      </c>
      <c r="M15500" t="s">
        <v>2239</v>
      </c>
      <c r="N15500">
        <v>50033697086</v>
      </c>
      <c r="O15500">
        <v>999.99900000000002</v>
      </c>
      <c r="R15500" t="s">
        <v>1472</v>
      </c>
      <c r="S15500" t="s">
        <v>1206</v>
      </c>
      <c r="T15500" t="s">
        <v>1207</v>
      </c>
      <c r="U15500" t="s">
        <v>1252</v>
      </c>
      <c r="V15500" t="s">
        <v>1252</v>
      </c>
      <c r="W15500" t="s">
        <v>1944</v>
      </c>
      <c r="X15500" t="s">
        <v>1944</v>
      </c>
      <c r="Z15500" t="s">
        <v>1229</v>
      </c>
      <c r="AC15500" t="s">
        <v>1217</v>
      </c>
      <c r="AI15500" t="s">
        <v>1218</v>
      </c>
      <c r="AJ15500" t="s">
        <v>1218</v>
      </c>
      <c r="AL15500" t="s">
        <v>1945</v>
      </c>
      <c r="AM15500" t="s">
        <v>1945</v>
      </c>
    </row>
    <row r="15501" spans="1:40" hidden="1" x14ac:dyDescent="0.3">
      <c r="A15501">
        <v>107180831</v>
      </c>
      <c r="B15501" t="s">
        <v>1150</v>
      </c>
      <c r="C15501" s="245">
        <v>44897</v>
      </c>
      <c r="D15501">
        <v>5</v>
      </c>
      <c r="E15501">
        <v>86</v>
      </c>
      <c r="F15501" t="s">
        <v>1200</v>
      </c>
      <c r="G15501" t="s">
        <v>1238</v>
      </c>
      <c r="H15501" t="s">
        <v>1285</v>
      </c>
      <c r="I15501">
        <v>50033697</v>
      </c>
      <c r="J15501">
        <v>0</v>
      </c>
      <c r="L15501" t="s">
        <v>1283</v>
      </c>
      <c r="M15501" t="s">
        <v>1241</v>
      </c>
      <c r="N15501">
        <v>50033697086</v>
      </c>
      <c r="O15501">
        <v>999.99900000000002</v>
      </c>
      <c r="R15501" t="s">
        <v>1472</v>
      </c>
      <c r="S15501" t="s">
        <v>1206</v>
      </c>
      <c r="T15501" t="s">
        <v>1207</v>
      </c>
      <c r="U15501" t="s">
        <v>1252</v>
      </c>
      <c r="V15501" t="s">
        <v>1252</v>
      </c>
      <c r="W15501" t="s">
        <v>1944</v>
      </c>
      <c r="X15501" t="s">
        <v>1944</v>
      </c>
      <c r="Z15501" t="s">
        <v>1229</v>
      </c>
      <c r="AC15501" t="s">
        <v>1217</v>
      </c>
      <c r="AI15501" t="s">
        <v>1218</v>
      </c>
      <c r="AJ15501" t="s">
        <v>1218</v>
      </c>
      <c r="AL15501" t="s">
        <v>1945</v>
      </c>
      <c r="AM15501" t="s">
        <v>1945</v>
      </c>
    </row>
    <row r="15502" spans="1:40" hidden="1" x14ac:dyDescent="0.3">
      <c r="A15502">
        <v>108042220</v>
      </c>
      <c r="B15502" t="s">
        <v>1150</v>
      </c>
      <c r="C15502" s="245">
        <v>45723</v>
      </c>
      <c r="D15502">
        <v>5</v>
      </c>
      <c r="E15502">
        <v>86</v>
      </c>
      <c r="F15502" t="s">
        <v>1200</v>
      </c>
      <c r="G15502" t="s">
        <v>1238</v>
      </c>
      <c r="H15502" t="s">
        <v>1285</v>
      </c>
      <c r="I15502">
        <v>50033697</v>
      </c>
      <c r="J15502">
        <v>0.04</v>
      </c>
      <c r="K15502" t="s">
        <v>1355</v>
      </c>
      <c r="L15502" t="s">
        <v>3491</v>
      </c>
      <c r="M15502" t="s">
        <v>3255</v>
      </c>
      <c r="N15502">
        <v>50033697086</v>
      </c>
      <c r="O15502">
        <v>0.33</v>
      </c>
      <c r="R15502" t="s">
        <v>1472</v>
      </c>
      <c r="S15502" t="s">
        <v>1206</v>
      </c>
      <c r="T15502" t="s">
        <v>1207</v>
      </c>
      <c r="U15502" t="s">
        <v>1259</v>
      </c>
      <c r="V15502" t="s">
        <v>1304</v>
      </c>
      <c r="W15502" t="s">
        <v>1944</v>
      </c>
      <c r="X15502" t="s">
        <v>1944</v>
      </c>
      <c r="Z15502" t="s">
        <v>1260</v>
      </c>
      <c r="AC15502" t="s">
        <v>1217</v>
      </c>
      <c r="AI15502" t="s">
        <v>1218</v>
      </c>
      <c r="AJ15502" t="s">
        <v>1218</v>
      </c>
      <c r="AL15502" t="s">
        <v>1960</v>
      </c>
      <c r="AM15502" t="s">
        <v>1945</v>
      </c>
    </row>
    <row r="15503" spans="1:40" hidden="1" x14ac:dyDescent="0.3">
      <c r="A15503">
        <v>105358004</v>
      </c>
      <c r="B15503" t="s">
        <v>1150</v>
      </c>
      <c r="C15503" s="245">
        <v>43105</v>
      </c>
      <c r="D15503">
        <v>4</v>
      </c>
      <c r="E15503">
        <v>86</v>
      </c>
      <c r="F15503" t="s">
        <v>1200</v>
      </c>
      <c r="G15503" t="s">
        <v>1238</v>
      </c>
      <c r="H15503" t="s">
        <v>1285</v>
      </c>
      <c r="I15503">
        <v>50033697</v>
      </c>
      <c r="J15503">
        <v>0</v>
      </c>
      <c r="L15503" t="s">
        <v>1559</v>
      </c>
      <c r="M15503" t="s">
        <v>1283</v>
      </c>
      <c r="N15503">
        <v>50033697086</v>
      </c>
      <c r="O15503">
        <v>0.18</v>
      </c>
      <c r="R15503" t="s">
        <v>1472</v>
      </c>
      <c r="S15503" t="s">
        <v>1206</v>
      </c>
      <c r="T15503" t="s">
        <v>1207</v>
      </c>
      <c r="U15503" t="s">
        <v>1252</v>
      </c>
      <c r="V15503" t="s">
        <v>1252</v>
      </c>
      <c r="W15503" t="s">
        <v>1944</v>
      </c>
      <c r="X15503" t="s">
        <v>1944</v>
      </c>
      <c r="Z15503" t="s">
        <v>1229</v>
      </c>
      <c r="AC15503" t="s">
        <v>1217</v>
      </c>
      <c r="AI15503" t="s">
        <v>1218</v>
      </c>
      <c r="AJ15503" t="s">
        <v>1218</v>
      </c>
      <c r="AL15503" t="s">
        <v>1945</v>
      </c>
      <c r="AM15503" t="s">
        <v>1945</v>
      </c>
    </row>
    <row r="15504" spans="1:40" hidden="1" x14ac:dyDescent="0.3">
      <c r="A15504">
        <v>107726088</v>
      </c>
      <c r="B15504" t="s">
        <v>1150</v>
      </c>
      <c r="C15504" s="245">
        <v>45427</v>
      </c>
      <c r="D15504">
        <v>6</v>
      </c>
      <c r="E15504">
        <v>86</v>
      </c>
      <c r="F15504" t="s">
        <v>1200</v>
      </c>
      <c r="G15504" t="s">
        <v>1238</v>
      </c>
      <c r="H15504" t="s">
        <v>1285</v>
      </c>
      <c r="I15504">
        <v>50033697</v>
      </c>
      <c r="J15504">
        <v>0</v>
      </c>
      <c r="L15504" t="s">
        <v>1421</v>
      </c>
      <c r="M15504" t="s">
        <v>3489</v>
      </c>
      <c r="N15504">
        <v>50033697086</v>
      </c>
      <c r="O15504">
        <v>0.42</v>
      </c>
      <c r="R15504" t="s">
        <v>1472</v>
      </c>
      <c r="S15504" t="s">
        <v>1228</v>
      </c>
      <c r="T15504" t="s">
        <v>1207</v>
      </c>
      <c r="U15504" t="s">
        <v>1367</v>
      </c>
      <c r="V15504" t="s">
        <v>1208</v>
      </c>
      <c r="W15504" t="s">
        <v>1944</v>
      </c>
      <c r="Z15504" t="s">
        <v>1244</v>
      </c>
      <c r="AI15504" t="s">
        <v>1277</v>
      </c>
      <c r="AL15504" t="s">
        <v>1958</v>
      </c>
    </row>
    <row r="15505" spans="1:39" hidden="1" x14ac:dyDescent="0.3">
      <c r="A15505">
        <v>105908843</v>
      </c>
      <c r="B15505" t="s">
        <v>1150</v>
      </c>
      <c r="C15505" s="245">
        <v>43611</v>
      </c>
      <c r="D15505">
        <v>4</v>
      </c>
      <c r="E15505">
        <v>86</v>
      </c>
      <c r="F15505" t="s">
        <v>1200</v>
      </c>
      <c r="G15505" t="s">
        <v>1238</v>
      </c>
      <c r="H15505" t="s">
        <v>1285</v>
      </c>
      <c r="I15505">
        <v>50033697</v>
      </c>
      <c r="J15505">
        <v>0</v>
      </c>
      <c r="L15505" t="s">
        <v>1283</v>
      </c>
      <c r="M15505" t="s">
        <v>1241</v>
      </c>
      <c r="N15505">
        <v>50033697086</v>
      </c>
      <c r="O15505">
        <v>999.99900000000002</v>
      </c>
      <c r="R15505" t="s">
        <v>1472</v>
      </c>
      <c r="S15505" t="s">
        <v>1206</v>
      </c>
      <c r="T15505" t="s">
        <v>1207</v>
      </c>
      <c r="U15505" t="s">
        <v>1252</v>
      </c>
      <c r="V15505" t="s">
        <v>1252</v>
      </c>
      <c r="W15505" t="s">
        <v>1944</v>
      </c>
      <c r="X15505" t="s">
        <v>1944</v>
      </c>
      <c r="Z15505" t="s">
        <v>1229</v>
      </c>
      <c r="AC15505" t="s">
        <v>1217</v>
      </c>
      <c r="AI15505" t="s">
        <v>1218</v>
      </c>
      <c r="AJ15505" t="s">
        <v>1218</v>
      </c>
      <c r="AL15505" t="s">
        <v>1945</v>
      </c>
      <c r="AM15505" t="s">
        <v>1945</v>
      </c>
    </row>
    <row r="15506" spans="1:39" hidden="1" x14ac:dyDescent="0.3">
      <c r="A15506">
        <v>104661515</v>
      </c>
      <c r="B15506" t="s">
        <v>1150</v>
      </c>
      <c r="C15506" s="245">
        <v>42418</v>
      </c>
      <c r="D15506">
        <v>5</v>
      </c>
      <c r="E15506">
        <v>86</v>
      </c>
      <c r="F15506" t="s">
        <v>1200</v>
      </c>
      <c r="G15506" t="s">
        <v>1238</v>
      </c>
      <c r="H15506" t="s">
        <v>1285</v>
      </c>
      <c r="I15506">
        <v>50033697</v>
      </c>
      <c r="J15506">
        <v>9.5000000000000001E-2</v>
      </c>
      <c r="K15506" t="s">
        <v>1306</v>
      </c>
      <c r="L15506" t="s">
        <v>1559</v>
      </c>
      <c r="M15506" t="s">
        <v>1283</v>
      </c>
      <c r="N15506">
        <v>50033697086</v>
      </c>
      <c r="O15506">
        <v>8.5000000000000006E-2</v>
      </c>
      <c r="R15506" t="s">
        <v>1472</v>
      </c>
      <c r="S15506" t="s">
        <v>1206</v>
      </c>
      <c r="T15506" t="s">
        <v>1207</v>
      </c>
      <c r="U15506" t="s">
        <v>1222</v>
      </c>
      <c r="V15506" t="s">
        <v>1222</v>
      </c>
      <c r="W15506" t="s">
        <v>1944</v>
      </c>
      <c r="X15506" t="s">
        <v>1944</v>
      </c>
      <c r="Z15506" t="s">
        <v>1674</v>
      </c>
      <c r="AC15506" t="s">
        <v>1217</v>
      </c>
      <c r="AI15506" t="s">
        <v>1218</v>
      </c>
      <c r="AJ15506" t="s">
        <v>1218</v>
      </c>
      <c r="AL15506" t="s">
        <v>1945</v>
      </c>
      <c r="AM15506" t="s">
        <v>1950</v>
      </c>
    </row>
    <row r="15507" spans="1:39" hidden="1" x14ac:dyDescent="0.3">
      <c r="A15507">
        <v>106840149</v>
      </c>
      <c r="B15507" t="s">
        <v>1150</v>
      </c>
      <c r="C15507" s="245">
        <v>44530</v>
      </c>
      <c r="D15507">
        <v>3</v>
      </c>
      <c r="E15507">
        <v>86</v>
      </c>
      <c r="F15507" t="s">
        <v>1200</v>
      </c>
      <c r="G15507" t="s">
        <v>1238</v>
      </c>
      <c r="H15507" t="s">
        <v>1285</v>
      </c>
      <c r="I15507">
        <v>50033697</v>
      </c>
      <c r="J15507">
        <v>5.2999999999999999E-2</v>
      </c>
      <c r="K15507" t="s">
        <v>1399</v>
      </c>
      <c r="L15507" t="s">
        <v>1559</v>
      </c>
      <c r="M15507" t="s">
        <v>1283</v>
      </c>
      <c r="N15507">
        <v>50033697086</v>
      </c>
      <c r="O15507">
        <v>0.127</v>
      </c>
      <c r="R15507" t="s">
        <v>1472</v>
      </c>
      <c r="S15507" t="s">
        <v>1206</v>
      </c>
      <c r="T15507" t="s">
        <v>1207</v>
      </c>
      <c r="U15507" t="s">
        <v>1367</v>
      </c>
      <c r="V15507" t="s">
        <v>1208</v>
      </c>
      <c r="W15507" t="s">
        <v>1944</v>
      </c>
      <c r="Z15507" t="s">
        <v>1262</v>
      </c>
      <c r="AI15507" t="s">
        <v>1331</v>
      </c>
      <c r="AL15507" t="s">
        <v>1945</v>
      </c>
    </row>
    <row r="15508" spans="1:39" hidden="1" x14ac:dyDescent="0.3">
      <c r="A15508">
        <v>106310355</v>
      </c>
      <c r="B15508" t="s">
        <v>1150</v>
      </c>
      <c r="C15508" s="245">
        <v>44024</v>
      </c>
      <c r="D15508">
        <v>5</v>
      </c>
      <c r="E15508">
        <v>86</v>
      </c>
      <c r="F15508" t="s">
        <v>1200</v>
      </c>
      <c r="G15508" t="s">
        <v>1238</v>
      </c>
      <c r="H15508" t="s">
        <v>1285</v>
      </c>
      <c r="I15508">
        <v>50033697</v>
      </c>
      <c r="J15508">
        <v>0</v>
      </c>
      <c r="L15508" t="s">
        <v>1636</v>
      </c>
      <c r="M15508" t="s">
        <v>1637</v>
      </c>
      <c r="N15508">
        <v>50033697086</v>
      </c>
      <c r="O15508">
        <v>0.72</v>
      </c>
      <c r="R15508" t="s">
        <v>1472</v>
      </c>
      <c r="S15508" t="s">
        <v>1206</v>
      </c>
      <c r="T15508" t="s">
        <v>1207</v>
      </c>
      <c r="U15508" t="s">
        <v>1347</v>
      </c>
      <c r="V15508" t="s">
        <v>1252</v>
      </c>
      <c r="W15508" t="s">
        <v>1944</v>
      </c>
      <c r="X15508" t="s">
        <v>1944</v>
      </c>
      <c r="Z15508" t="s">
        <v>1266</v>
      </c>
      <c r="AC15508" t="s">
        <v>1277</v>
      </c>
      <c r="AI15508" t="s">
        <v>1218</v>
      </c>
      <c r="AJ15508" t="s">
        <v>1218</v>
      </c>
      <c r="AL15508" t="s">
        <v>1957</v>
      </c>
      <c r="AM15508" t="s">
        <v>1945</v>
      </c>
    </row>
    <row r="15509" spans="1:39" hidden="1" x14ac:dyDescent="0.3">
      <c r="A15509">
        <v>105029999</v>
      </c>
      <c r="B15509" t="s">
        <v>1150</v>
      </c>
      <c r="C15509" s="245">
        <v>42792</v>
      </c>
      <c r="D15509">
        <v>4</v>
      </c>
      <c r="E15509">
        <v>86</v>
      </c>
      <c r="F15509" t="s">
        <v>1200</v>
      </c>
      <c r="G15509" t="s">
        <v>1238</v>
      </c>
      <c r="H15509" t="s">
        <v>1285</v>
      </c>
      <c r="I15509">
        <v>50033697</v>
      </c>
      <c r="J15509">
        <v>0.19</v>
      </c>
      <c r="K15509" t="s">
        <v>1399</v>
      </c>
      <c r="L15509" t="s">
        <v>1559</v>
      </c>
      <c r="M15509" t="s">
        <v>1283</v>
      </c>
      <c r="N15509">
        <v>50033697086</v>
      </c>
      <c r="O15509">
        <v>0</v>
      </c>
      <c r="R15509" t="s">
        <v>1472</v>
      </c>
      <c r="S15509" t="s">
        <v>1206</v>
      </c>
      <c r="T15509" t="s">
        <v>1256</v>
      </c>
      <c r="U15509" t="s">
        <v>1367</v>
      </c>
      <c r="V15509" t="s">
        <v>1208</v>
      </c>
      <c r="W15509" t="s">
        <v>1944</v>
      </c>
      <c r="Z15509" t="s">
        <v>1262</v>
      </c>
      <c r="AI15509" t="s">
        <v>1331</v>
      </c>
      <c r="AL15509" t="s">
        <v>1945</v>
      </c>
    </row>
    <row r="15510" spans="1:39" hidden="1" x14ac:dyDescent="0.3">
      <c r="A15510">
        <v>106021365</v>
      </c>
      <c r="B15510" t="s">
        <v>1150</v>
      </c>
      <c r="C15510" s="245">
        <v>43739</v>
      </c>
      <c r="D15510">
        <v>5</v>
      </c>
      <c r="E15510">
        <v>86</v>
      </c>
      <c r="F15510" t="s">
        <v>1200</v>
      </c>
      <c r="G15510" t="s">
        <v>1238</v>
      </c>
      <c r="H15510" t="s">
        <v>1285</v>
      </c>
      <c r="I15510">
        <v>50033697</v>
      </c>
      <c r="J15510">
        <v>0.1</v>
      </c>
      <c r="K15510" t="s">
        <v>1355</v>
      </c>
      <c r="L15510" t="s">
        <v>3491</v>
      </c>
      <c r="M15510" t="s">
        <v>3255</v>
      </c>
      <c r="N15510">
        <v>50033697086</v>
      </c>
      <c r="O15510">
        <v>0.39</v>
      </c>
      <c r="R15510" t="s">
        <v>1472</v>
      </c>
      <c r="S15510" t="s">
        <v>1206</v>
      </c>
      <c r="T15510" t="s">
        <v>1207</v>
      </c>
      <c r="U15510" t="s">
        <v>1222</v>
      </c>
      <c r="V15510" t="s">
        <v>1222</v>
      </c>
      <c r="W15510" t="s">
        <v>1944</v>
      </c>
      <c r="X15510" t="s">
        <v>1944</v>
      </c>
      <c r="Z15510" t="s">
        <v>1223</v>
      </c>
      <c r="AC15510" t="s">
        <v>1217</v>
      </c>
      <c r="AI15510" t="s">
        <v>1211</v>
      </c>
      <c r="AJ15510" t="s">
        <v>1218</v>
      </c>
      <c r="AL15510" t="s">
        <v>1945</v>
      </c>
      <c r="AM15510" t="s">
        <v>1945</v>
      </c>
    </row>
    <row r="15511" spans="1:39" hidden="1" x14ac:dyDescent="0.3">
      <c r="A15511">
        <v>107171174</v>
      </c>
      <c r="B15511" t="s">
        <v>1150</v>
      </c>
      <c r="C15511" s="245">
        <v>44885</v>
      </c>
      <c r="D15511">
        <v>5</v>
      </c>
      <c r="E15511">
        <v>86</v>
      </c>
      <c r="F15511" t="s">
        <v>1200</v>
      </c>
      <c r="G15511" t="s">
        <v>1238</v>
      </c>
      <c r="H15511" t="s">
        <v>1285</v>
      </c>
      <c r="I15511">
        <v>50033697</v>
      </c>
      <c r="J15511">
        <v>2.1999999999999999E-2</v>
      </c>
      <c r="K15511" t="s">
        <v>1150</v>
      </c>
      <c r="L15511" t="s">
        <v>3216</v>
      </c>
      <c r="M15511" t="s">
        <v>1636</v>
      </c>
      <c r="N15511">
        <v>50033697086</v>
      </c>
      <c r="O15511">
        <v>0.56799999999999995</v>
      </c>
      <c r="R15511" t="s">
        <v>1472</v>
      </c>
      <c r="S15511" t="s">
        <v>1206</v>
      </c>
      <c r="T15511" t="s">
        <v>1207</v>
      </c>
      <c r="U15511" t="s">
        <v>1222</v>
      </c>
      <c r="V15511" t="s">
        <v>1222</v>
      </c>
      <c r="W15511" t="s">
        <v>1944</v>
      </c>
      <c r="X15511" t="s">
        <v>1944</v>
      </c>
      <c r="Z15511" t="s">
        <v>1364</v>
      </c>
      <c r="AC15511" t="s">
        <v>1217</v>
      </c>
      <c r="AI15511" t="s">
        <v>1218</v>
      </c>
      <c r="AJ15511" t="s">
        <v>1218</v>
      </c>
      <c r="AL15511" t="s">
        <v>1945</v>
      </c>
      <c r="AM15511" t="s">
        <v>1950</v>
      </c>
    </row>
    <row r="15512" spans="1:39" hidden="1" x14ac:dyDescent="0.3">
      <c r="A15512">
        <v>107176091</v>
      </c>
      <c r="B15512" t="s">
        <v>1150</v>
      </c>
      <c r="C15512" s="245">
        <v>44892</v>
      </c>
      <c r="D15512">
        <v>5</v>
      </c>
      <c r="E15512">
        <v>86</v>
      </c>
      <c r="F15512" t="s">
        <v>1200</v>
      </c>
      <c r="G15512" t="s">
        <v>1238</v>
      </c>
      <c r="H15512" t="s">
        <v>1285</v>
      </c>
      <c r="I15512">
        <v>50033697</v>
      </c>
      <c r="J15512">
        <v>0.11</v>
      </c>
      <c r="K15512" t="s">
        <v>1355</v>
      </c>
      <c r="L15512" t="s">
        <v>3491</v>
      </c>
      <c r="M15512" t="s">
        <v>1421</v>
      </c>
      <c r="N15512">
        <v>50033697086</v>
      </c>
      <c r="O15512">
        <v>0.4</v>
      </c>
      <c r="R15512" t="s">
        <v>1472</v>
      </c>
      <c r="S15512" t="s">
        <v>1228</v>
      </c>
      <c r="T15512" t="s">
        <v>1256</v>
      </c>
      <c r="U15512" t="s">
        <v>1317</v>
      </c>
      <c r="V15512" t="s">
        <v>1317</v>
      </c>
      <c r="W15512" t="s">
        <v>1944</v>
      </c>
      <c r="Z15512" t="s">
        <v>1216</v>
      </c>
      <c r="AI15512" t="s">
        <v>1218</v>
      </c>
      <c r="AL15512" t="s">
        <v>1945</v>
      </c>
    </row>
    <row r="15513" spans="1:39" hidden="1" x14ac:dyDescent="0.3">
      <c r="A15513">
        <v>107666676</v>
      </c>
      <c r="B15513" t="s">
        <v>1150</v>
      </c>
      <c r="C15513" s="245">
        <v>45354</v>
      </c>
      <c r="D15513">
        <v>4</v>
      </c>
      <c r="E15513">
        <v>86</v>
      </c>
      <c r="F15513" t="s">
        <v>1200</v>
      </c>
      <c r="G15513" t="s">
        <v>1238</v>
      </c>
      <c r="H15513" t="s">
        <v>1285</v>
      </c>
      <c r="I15513">
        <v>50033697</v>
      </c>
      <c r="J15513">
        <v>6.0000000000000001E-3</v>
      </c>
      <c r="K15513" t="s">
        <v>1399</v>
      </c>
      <c r="L15513" t="s">
        <v>3488</v>
      </c>
      <c r="M15513" t="s">
        <v>1421</v>
      </c>
      <c r="N15513">
        <v>50033697086</v>
      </c>
      <c r="O15513">
        <v>0.51400000000000001</v>
      </c>
      <c r="R15513" t="s">
        <v>1472</v>
      </c>
      <c r="S15513" t="s">
        <v>1206</v>
      </c>
      <c r="T15513" t="s">
        <v>1207</v>
      </c>
      <c r="U15513" t="s">
        <v>1222</v>
      </c>
      <c r="V15513" t="s">
        <v>1222</v>
      </c>
      <c r="W15513" t="s">
        <v>1944</v>
      </c>
      <c r="X15513" t="s">
        <v>1944</v>
      </c>
      <c r="Z15513" t="s">
        <v>1223</v>
      </c>
      <c r="AC15513" t="s">
        <v>1217</v>
      </c>
      <c r="AI15513" t="s">
        <v>1218</v>
      </c>
      <c r="AJ15513" t="s">
        <v>1218</v>
      </c>
      <c r="AL15513" t="s">
        <v>1945</v>
      </c>
      <c r="AM15513" t="s">
        <v>1951</v>
      </c>
    </row>
    <row r="15514" spans="1:39" hidden="1" x14ac:dyDescent="0.3">
      <c r="A15514">
        <v>107966845</v>
      </c>
      <c r="B15514" t="s">
        <v>1150</v>
      </c>
      <c r="C15514" s="245">
        <v>45646</v>
      </c>
      <c r="D15514">
        <v>3</v>
      </c>
      <c r="E15514">
        <v>86</v>
      </c>
      <c r="F15514" t="s">
        <v>1200</v>
      </c>
      <c r="G15514" t="s">
        <v>1238</v>
      </c>
      <c r="H15514" t="s">
        <v>1285</v>
      </c>
      <c r="I15514">
        <v>50033697</v>
      </c>
      <c r="J15514">
        <v>0</v>
      </c>
      <c r="L15514" t="s">
        <v>1559</v>
      </c>
      <c r="M15514" t="s">
        <v>1283</v>
      </c>
      <c r="N15514">
        <v>50033697086</v>
      </c>
      <c r="O15514">
        <v>0.18</v>
      </c>
      <c r="R15514" t="s">
        <v>1472</v>
      </c>
      <c r="S15514" t="s">
        <v>1206</v>
      </c>
      <c r="T15514" t="s">
        <v>1207</v>
      </c>
      <c r="U15514" t="s">
        <v>1252</v>
      </c>
      <c r="V15514" t="s">
        <v>1252</v>
      </c>
      <c r="W15514" t="s">
        <v>1944</v>
      </c>
      <c r="X15514" t="s">
        <v>1944</v>
      </c>
      <c r="Z15514" t="s">
        <v>1229</v>
      </c>
      <c r="AC15514" t="s">
        <v>1217</v>
      </c>
      <c r="AI15514" t="s">
        <v>1218</v>
      </c>
      <c r="AJ15514" t="s">
        <v>1218</v>
      </c>
      <c r="AL15514" t="s">
        <v>1945</v>
      </c>
      <c r="AM15514" t="s">
        <v>1945</v>
      </c>
    </row>
    <row r="15515" spans="1:39" hidden="1" x14ac:dyDescent="0.3">
      <c r="A15515">
        <v>105380010</v>
      </c>
      <c r="B15515" t="s">
        <v>1150</v>
      </c>
      <c r="C15515" s="245">
        <v>43134</v>
      </c>
      <c r="D15515">
        <v>2</v>
      </c>
      <c r="E15515">
        <v>86</v>
      </c>
      <c r="F15515" t="s">
        <v>1200</v>
      </c>
      <c r="G15515" t="s">
        <v>1238</v>
      </c>
      <c r="H15515" t="s">
        <v>1285</v>
      </c>
      <c r="I15515">
        <v>50033697</v>
      </c>
      <c r="J15515">
        <v>0</v>
      </c>
      <c r="L15515" t="s">
        <v>1559</v>
      </c>
      <c r="M15515" t="s">
        <v>3489</v>
      </c>
      <c r="N15515">
        <v>50033697086</v>
      </c>
      <c r="O15515">
        <v>0.18</v>
      </c>
      <c r="P15515">
        <v>36.492745999999997</v>
      </c>
      <c r="Q15515">
        <v>-80.603072999999995</v>
      </c>
      <c r="R15515" t="s">
        <v>1205</v>
      </c>
      <c r="S15515" t="s">
        <v>1206</v>
      </c>
      <c r="T15515" t="s">
        <v>1256</v>
      </c>
      <c r="U15515" t="s">
        <v>1252</v>
      </c>
      <c r="V15515" t="s">
        <v>1252</v>
      </c>
      <c r="W15515" t="s">
        <v>1944</v>
      </c>
      <c r="X15515" t="s">
        <v>1944</v>
      </c>
      <c r="Z15515" t="s">
        <v>1229</v>
      </c>
      <c r="AC15515" t="s">
        <v>1217</v>
      </c>
      <c r="AI15515" t="s">
        <v>1218</v>
      </c>
      <c r="AJ15515" t="s">
        <v>1218</v>
      </c>
      <c r="AL15515" t="s">
        <v>1945</v>
      </c>
      <c r="AM15515" t="s">
        <v>1957</v>
      </c>
    </row>
    <row r="15516" spans="1:39" hidden="1" x14ac:dyDescent="0.3">
      <c r="A15516">
        <v>105978822</v>
      </c>
      <c r="B15516" t="s">
        <v>1150</v>
      </c>
      <c r="C15516" s="245">
        <v>43699</v>
      </c>
      <c r="D15516">
        <v>5</v>
      </c>
      <c r="E15516">
        <v>86</v>
      </c>
      <c r="F15516" t="s">
        <v>1200</v>
      </c>
      <c r="G15516" t="s">
        <v>1238</v>
      </c>
      <c r="H15516" t="s">
        <v>1285</v>
      </c>
      <c r="I15516">
        <v>50033697</v>
      </c>
      <c r="J15516">
        <v>0</v>
      </c>
      <c r="L15516" t="s">
        <v>3489</v>
      </c>
      <c r="M15516" t="s">
        <v>1559</v>
      </c>
      <c r="N15516">
        <v>50033697086</v>
      </c>
      <c r="O15516">
        <v>0.27</v>
      </c>
      <c r="P15516">
        <v>36.491807999999999</v>
      </c>
      <c r="Q15516">
        <v>-80.604106999999999</v>
      </c>
      <c r="R15516" t="s">
        <v>1205</v>
      </c>
      <c r="S15516" t="s">
        <v>1206</v>
      </c>
      <c r="T15516" t="s">
        <v>1207</v>
      </c>
      <c r="U15516" t="s">
        <v>1214</v>
      </c>
      <c r="V15516" t="s">
        <v>1214</v>
      </c>
      <c r="W15516" t="s">
        <v>1944</v>
      </c>
      <c r="X15516" t="s">
        <v>1944</v>
      </c>
      <c r="Z15516" t="s">
        <v>1217</v>
      </c>
      <c r="AC15516" t="s">
        <v>1424</v>
      </c>
      <c r="AI15516" t="s">
        <v>1218</v>
      </c>
      <c r="AJ15516" t="s">
        <v>1218</v>
      </c>
      <c r="AL15516" t="s">
        <v>1958</v>
      </c>
      <c r="AM15516" t="s">
        <v>1945</v>
      </c>
    </row>
    <row r="15517" spans="1:39" hidden="1" x14ac:dyDescent="0.3">
      <c r="A15517">
        <v>107736540</v>
      </c>
      <c r="B15517" t="s">
        <v>1150</v>
      </c>
      <c r="C15517" s="245">
        <v>45442</v>
      </c>
      <c r="D15517">
        <v>4</v>
      </c>
      <c r="E15517">
        <v>86</v>
      </c>
      <c r="F15517" t="s">
        <v>1200</v>
      </c>
      <c r="G15517" t="s">
        <v>1230</v>
      </c>
      <c r="H15517" t="s">
        <v>1351</v>
      </c>
      <c r="I15517">
        <v>50033954</v>
      </c>
      <c r="J15517">
        <v>0</v>
      </c>
      <c r="L15517" t="s">
        <v>2384</v>
      </c>
      <c r="M15517" t="s">
        <v>379</v>
      </c>
      <c r="N15517">
        <v>50033954086</v>
      </c>
      <c r="O15517">
        <v>999.99900000000002</v>
      </c>
      <c r="R15517" t="s">
        <v>1472</v>
      </c>
      <c r="S15517" t="s">
        <v>1206</v>
      </c>
      <c r="T15517" t="s">
        <v>1207</v>
      </c>
      <c r="U15517" t="s">
        <v>1252</v>
      </c>
      <c r="V15517" t="s">
        <v>1252</v>
      </c>
      <c r="W15517" t="s">
        <v>1944</v>
      </c>
      <c r="X15517" t="s">
        <v>1944</v>
      </c>
      <c r="Z15517" t="s">
        <v>1266</v>
      </c>
      <c r="AC15517" t="s">
        <v>1217</v>
      </c>
      <c r="AI15517" t="s">
        <v>1218</v>
      </c>
      <c r="AJ15517" t="s">
        <v>1218</v>
      </c>
      <c r="AL15517" t="s">
        <v>1958</v>
      </c>
      <c r="AM15517" t="s">
        <v>1945</v>
      </c>
    </row>
    <row r="15518" spans="1:39" hidden="1" x14ac:dyDescent="0.3">
      <c r="A15518">
        <v>105211726</v>
      </c>
      <c r="B15518" t="s">
        <v>1150</v>
      </c>
      <c r="C15518" s="245">
        <v>42985</v>
      </c>
      <c r="D15518">
        <v>5</v>
      </c>
      <c r="E15518">
        <v>86</v>
      </c>
      <c r="F15518" t="s">
        <v>1200</v>
      </c>
      <c r="G15518" t="s">
        <v>1230</v>
      </c>
      <c r="H15518" t="s">
        <v>2273</v>
      </c>
      <c r="J15518">
        <v>0</v>
      </c>
      <c r="L15518" t="s">
        <v>3492</v>
      </c>
      <c r="M15518" t="s">
        <v>1631</v>
      </c>
      <c r="N15518">
        <v>50032715086</v>
      </c>
      <c r="O15518">
        <v>999.99900000000002</v>
      </c>
      <c r="R15518" t="s">
        <v>1472</v>
      </c>
      <c r="S15518" t="s">
        <v>1206</v>
      </c>
      <c r="T15518" t="s">
        <v>1207</v>
      </c>
      <c r="U15518" t="s">
        <v>1259</v>
      </c>
      <c r="V15518" t="s">
        <v>1259</v>
      </c>
      <c r="W15518" t="s">
        <v>1944</v>
      </c>
      <c r="X15518" t="s">
        <v>1944</v>
      </c>
      <c r="Z15518" t="s">
        <v>1260</v>
      </c>
      <c r="AA15518" t="s">
        <v>1216</v>
      </c>
      <c r="AC15518" t="s">
        <v>1217</v>
      </c>
      <c r="AI15518" t="s">
        <v>1218</v>
      </c>
      <c r="AL15518" t="s">
        <v>1960</v>
      </c>
      <c r="AM15518" t="s">
        <v>1948</v>
      </c>
    </row>
    <row r="15519" spans="1:39" hidden="1" x14ac:dyDescent="0.3">
      <c r="A15519">
        <v>105649013</v>
      </c>
      <c r="B15519" t="s">
        <v>1150</v>
      </c>
      <c r="C15519" s="245">
        <v>43398</v>
      </c>
      <c r="D15519">
        <v>5</v>
      </c>
      <c r="E15519">
        <v>86</v>
      </c>
      <c r="F15519" t="s">
        <v>1200</v>
      </c>
      <c r="G15519" t="s">
        <v>1230</v>
      </c>
      <c r="H15519" t="s">
        <v>2260</v>
      </c>
      <c r="J15519">
        <v>1.9E-2</v>
      </c>
      <c r="K15519" t="s">
        <v>1306</v>
      </c>
      <c r="L15519" t="s">
        <v>1283</v>
      </c>
      <c r="M15519" t="s">
        <v>2273</v>
      </c>
      <c r="N15519">
        <v>50017933086</v>
      </c>
      <c r="O15519">
        <v>999.99900000000002</v>
      </c>
      <c r="R15519" t="s">
        <v>1472</v>
      </c>
      <c r="S15519" t="s">
        <v>1206</v>
      </c>
      <c r="T15519" t="s">
        <v>1256</v>
      </c>
      <c r="U15519" t="s">
        <v>1367</v>
      </c>
      <c r="V15519" t="s">
        <v>1367</v>
      </c>
      <c r="W15519" t="s">
        <v>1944</v>
      </c>
      <c r="X15519" t="s">
        <v>1944</v>
      </c>
      <c r="Z15519" t="s">
        <v>1244</v>
      </c>
      <c r="AC15519" t="s">
        <v>1217</v>
      </c>
      <c r="AI15519" t="s">
        <v>1218</v>
      </c>
      <c r="AL15519" t="s">
        <v>1958</v>
      </c>
      <c r="AM15519" t="s">
        <v>1948</v>
      </c>
    </row>
    <row r="15520" spans="1:39" hidden="1" x14ac:dyDescent="0.3">
      <c r="A15520">
        <v>105500607</v>
      </c>
      <c r="B15520" t="s">
        <v>1150</v>
      </c>
      <c r="C15520" s="245">
        <v>43253</v>
      </c>
      <c r="D15520">
        <v>5</v>
      </c>
      <c r="E15520">
        <v>86</v>
      </c>
      <c r="F15520" t="s">
        <v>1200</v>
      </c>
      <c r="G15520" t="s">
        <v>1230</v>
      </c>
      <c r="H15520" t="s">
        <v>2644</v>
      </c>
      <c r="J15520">
        <v>5.7000000000000002E-2</v>
      </c>
      <c r="K15520" t="s">
        <v>1150</v>
      </c>
      <c r="L15520" t="s">
        <v>3493</v>
      </c>
      <c r="M15520" t="s">
        <v>1241</v>
      </c>
      <c r="N15520">
        <v>50006867086</v>
      </c>
      <c r="O15520">
        <v>999.99900000000002</v>
      </c>
      <c r="R15520" t="s">
        <v>1472</v>
      </c>
      <c r="S15520" t="s">
        <v>1206</v>
      </c>
      <c r="T15520" t="s">
        <v>1256</v>
      </c>
      <c r="U15520" t="s">
        <v>1270</v>
      </c>
      <c r="V15520" t="s">
        <v>1397</v>
      </c>
      <c r="W15520" t="s">
        <v>1944</v>
      </c>
      <c r="X15520" t="s">
        <v>1944</v>
      </c>
      <c r="Z15520" t="s">
        <v>1364</v>
      </c>
      <c r="AA15520" t="s">
        <v>1216</v>
      </c>
      <c r="AC15520" t="s">
        <v>1217</v>
      </c>
      <c r="AI15520" t="s">
        <v>1428</v>
      </c>
      <c r="AL15520" t="s">
        <v>1945</v>
      </c>
      <c r="AM15520" t="s">
        <v>1948</v>
      </c>
    </row>
    <row r="15521" spans="1:40" hidden="1" x14ac:dyDescent="0.3">
      <c r="A15521">
        <v>107054765</v>
      </c>
      <c r="B15521" t="s">
        <v>1150</v>
      </c>
      <c r="C15521" s="245">
        <v>44797</v>
      </c>
      <c r="D15521">
        <v>5</v>
      </c>
      <c r="E15521">
        <v>86</v>
      </c>
      <c r="F15521" t="s">
        <v>1200</v>
      </c>
      <c r="G15521" t="s">
        <v>1230</v>
      </c>
      <c r="H15521" t="s">
        <v>1283</v>
      </c>
      <c r="J15521">
        <v>0</v>
      </c>
      <c r="L15521" t="s">
        <v>3494</v>
      </c>
      <c r="M15521" t="s">
        <v>2266</v>
      </c>
      <c r="N15521">
        <v>50018682086</v>
      </c>
      <c r="O15521">
        <v>999.99900000000002</v>
      </c>
      <c r="R15521" t="s">
        <v>1472</v>
      </c>
      <c r="S15521" t="s">
        <v>1206</v>
      </c>
      <c r="T15521" t="s">
        <v>1207</v>
      </c>
      <c r="U15521" t="s">
        <v>1347</v>
      </c>
      <c r="V15521" t="s">
        <v>1347</v>
      </c>
      <c r="W15521" t="s">
        <v>1944</v>
      </c>
      <c r="X15521" t="s">
        <v>1944</v>
      </c>
      <c r="Z15521" t="s">
        <v>1217</v>
      </c>
      <c r="AC15521" t="s">
        <v>1266</v>
      </c>
      <c r="AI15521" t="s">
        <v>1218</v>
      </c>
      <c r="AJ15521" t="s">
        <v>1218</v>
      </c>
      <c r="AL15521" t="s">
        <v>1945</v>
      </c>
      <c r="AM15521" t="s">
        <v>1957</v>
      </c>
    </row>
    <row r="15522" spans="1:40" hidden="1" x14ac:dyDescent="0.3">
      <c r="A15522">
        <v>107567504</v>
      </c>
      <c r="B15522" t="s">
        <v>1150</v>
      </c>
      <c r="C15522" s="245">
        <v>45274</v>
      </c>
      <c r="D15522">
        <v>5</v>
      </c>
      <c r="E15522">
        <v>86</v>
      </c>
      <c r="F15522" t="s">
        <v>1200</v>
      </c>
      <c r="G15522" t="s">
        <v>1230</v>
      </c>
      <c r="H15522" t="s">
        <v>1283</v>
      </c>
      <c r="J15522">
        <v>0</v>
      </c>
      <c r="L15522" t="s">
        <v>3495</v>
      </c>
      <c r="M15522" t="s">
        <v>3496</v>
      </c>
      <c r="N15522">
        <v>50018682086</v>
      </c>
      <c r="O15522">
        <v>999.99900000000002</v>
      </c>
      <c r="R15522" t="s">
        <v>1472</v>
      </c>
      <c r="S15522" t="s">
        <v>1206</v>
      </c>
      <c r="T15522" t="s">
        <v>1207</v>
      </c>
      <c r="U15522" t="s">
        <v>1222</v>
      </c>
      <c r="V15522" t="s">
        <v>1222</v>
      </c>
      <c r="W15522" t="s">
        <v>1944</v>
      </c>
      <c r="X15522" t="s">
        <v>1944</v>
      </c>
      <c r="Z15522" t="s">
        <v>1229</v>
      </c>
      <c r="AA15522" t="s">
        <v>1216</v>
      </c>
      <c r="AC15522" t="s">
        <v>1217</v>
      </c>
      <c r="AI15522" t="s">
        <v>1331</v>
      </c>
      <c r="AJ15522" t="s">
        <v>1218</v>
      </c>
      <c r="AL15522" t="s">
        <v>1945</v>
      </c>
      <c r="AM15522" t="s">
        <v>1950</v>
      </c>
    </row>
    <row r="15523" spans="1:40" hidden="1" x14ac:dyDescent="0.3">
      <c r="A15523">
        <v>107218390</v>
      </c>
      <c r="B15523" t="s">
        <v>1150</v>
      </c>
      <c r="C15523" s="245">
        <v>44946</v>
      </c>
      <c r="D15523">
        <v>5</v>
      </c>
      <c r="E15523">
        <v>86</v>
      </c>
      <c r="F15523" t="s">
        <v>1200</v>
      </c>
      <c r="G15523" t="s">
        <v>1230</v>
      </c>
      <c r="H15523" t="s">
        <v>3497</v>
      </c>
      <c r="J15523">
        <v>0</v>
      </c>
      <c r="L15523" t="s">
        <v>1631</v>
      </c>
      <c r="M15523" t="s">
        <v>1709</v>
      </c>
      <c r="N15523">
        <v>86</v>
      </c>
      <c r="O15523">
        <v>999.99900000000002</v>
      </c>
      <c r="R15523" t="s">
        <v>1472</v>
      </c>
      <c r="S15523" t="s">
        <v>1206</v>
      </c>
      <c r="T15523" t="s">
        <v>1207</v>
      </c>
      <c r="U15523" t="s">
        <v>1222</v>
      </c>
      <c r="V15523" t="s">
        <v>1222</v>
      </c>
      <c r="W15523" t="s">
        <v>1944</v>
      </c>
      <c r="X15523" t="s">
        <v>1944</v>
      </c>
      <c r="Z15523" t="s">
        <v>1244</v>
      </c>
      <c r="AC15523" t="s">
        <v>1217</v>
      </c>
      <c r="AI15523" t="s">
        <v>1218</v>
      </c>
      <c r="AJ15523" t="s">
        <v>1218</v>
      </c>
      <c r="AL15523" t="s">
        <v>1958</v>
      </c>
      <c r="AM15523" t="s">
        <v>1949</v>
      </c>
    </row>
    <row r="15524" spans="1:40" hidden="1" x14ac:dyDescent="0.3">
      <c r="A15524">
        <v>107426309</v>
      </c>
      <c r="B15524" t="s">
        <v>1150</v>
      </c>
      <c r="C15524" s="245">
        <v>45153</v>
      </c>
      <c r="D15524">
        <v>4</v>
      </c>
      <c r="E15524">
        <v>86</v>
      </c>
      <c r="F15524" t="s">
        <v>1200</v>
      </c>
      <c r="G15524" t="s">
        <v>1230</v>
      </c>
      <c r="H15524" t="s">
        <v>1631</v>
      </c>
      <c r="J15524">
        <v>0.1</v>
      </c>
      <c r="K15524" t="s">
        <v>1202</v>
      </c>
      <c r="L15524" t="s">
        <v>3498</v>
      </c>
      <c r="M15524" t="s">
        <v>2698</v>
      </c>
      <c r="N15524">
        <v>50001188086</v>
      </c>
      <c r="O15524">
        <v>999.99900000000002</v>
      </c>
      <c r="R15524" t="s">
        <v>1472</v>
      </c>
      <c r="S15524" t="s">
        <v>1206</v>
      </c>
      <c r="T15524" t="s">
        <v>1207</v>
      </c>
      <c r="U15524" t="s">
        <v>1222</v>
      </c>
      <c r="V15524" t="s">
        <v>1222</v>
      </c>
      <c r="W15524" t="s">
        <v>1944</v>
      </c>
      <c r="X15524" t="s">
        <v>1944</v>
      </c>
      <c r="Z15524" t="s">
        <v>1223</v>
      </c>
      <c r="AA15524" t="s">
        <v>1216</v>
      </c>
      <c r="AB15524" t="s">
        <v>1451</v>
      </c>
      <c r="AC15524" t="s">
        <v>1217</v>
      </c>
      <c r="AI15524" t="s">
        <v>1218</v>
      </c>
      <c r="AJ15524" t="s">
        <v>1218</v>
      </c>
      <c r="AL15524" t="s">
        <v>1945</v>
      </c>
      <c r="AM15524" t="s">
        <v>1958</v>
      </c>
    </row>
    <row r="15525" spans="1:40" hidden="1" x14ac:dyDescent="0.3">
      <c r="A15525">
        <v>107422692</v>
      </c>
      <c r="B15525" t="s">
        <v>1150</v>
      </c>
      <c r="C15525" s="245">
        <v>45149</v>
      </c>
      <c r="D15525">
        <v>5</v>
      </c>
      <c r="E15525">
        <v>86</v>
      </c>
      <c r="F15525" t="s">
        <v>1200</v>
      </c>
      <c r="G15525" t="s">
        <v>276</v>
      </c>
      <c r="H15525" t="s">
        <v>3499</v>
      </c>
      <c r="J15525">
        <v>1.4E-2</v>
      </c>
      <c r="K15525" t="s">
        <v>1150</v>
      </c>
      <c r="L15525" t="s">
        <v>1225</v>
      </c>
      <c r="M15525" t="s">
        <v>1247</v>
      </c>
      <c r="N15525">
        <v>86</v>
      </c>
      <c r="O15525">
        <v>999.99900000000002</v>
      </c>
      <c r="R15525" t="s">
        <v>1472</v>
      </c>
      <c r="S15525" t="s">
        <v>1206</v>
      </c>
      <c r="T15525" t="s">
        <v>1207</v>
      </c>
      <c r="U15525" t="s">
        <v>1259</v>
      </c>
      <c r="V15525" t="s">
        <v>1259</v>
      </c>
      <c r="W15525" t="s">
        <v>1944</v>
      </c>
      <c r="X15525" t="s">
        <v>1944</v>
      </c>
      <c r="Z15525" t="s">
        <v>1260</v>
      </c>
      <c r="AC15525" t="s">
        <v>1217</v>
      </c>
      <c r="AI15525" t="s">
        <v>1218</v>
      </c>
      <c r="AJ15525" t="s">
        <v>1218</v>
      </c>
      <c r="AL15525" t="s">
        <v>1960</v>
      </c>
      <c r="AM15525" t="s">
        <v>1945</v>
      </c>
    </row>
    <row r="15526" spans="1:40" hidden="1" x14ac:dyDescent="0.3">
      <c r="A15526">
        <v>106105675</v>
      </c>
      <c r="B15526" t="s">
        <v>1150</v>
      </c>
      <c r="C15526" s="245">
        <v>43821</v>
      </c>
      <c r="D15526">
        <v>5</v>
      </c>
      <c r="E15526">
        <v>86</v>
      </c>
      <c r="F15526" t="s">
        <v>1200</v>
      </c>
      <c r="G15526" t="s">
        <v>276</v>
      </c>
      <c r="H15526" t="s">
        <v>1440</v>
      </c>
      <c r="J15526">
        <v>0.2</v>
      </c>
      <c r="K15526" t="s">
        <v>1150</v>
      </c>
      <c r="L15526" t="s">
        <v>3500</v>
      </c>
      <c r="M15526" t="s">
        <v>3501</v>
      </c>
      <c r="N15526">
        <v>40001341086</v>
      </c>
      <c r="O15526">
        <v>999.99900000000002</v>
      </c>
      <c r="R15526" t="s">
        <v>1472</v>
      </c>
      <c r="S15526" t="s">
        <v>1206</v>
      </c>
      <c r="T15526" t="s">
        <v>1237</v>
      </c>
      <c r="U15526" t="s">
        <v>1317</v>
      </c>
      <c r="V15526" t="s">
        <v>1317</v>
      </c>
      <c r="W15526" t="s">
        <v>1944</v>
      </c>
      <c r="Z15526" t="s">
        <v>1217</v>
      </c>
      <c r="AI15526" t="s">
        <v>1218</v>
      </c>
      <c r="AL15526" t="s">
        <v>1945</v>
      </c>
    </row>
    <row r="15527" spans="1:40" hidden="1" x14ac:dyDescent="0.3">
      <c r="A15527">
        <v>108111351</v>
      </c>
      <c r="B15527" t="s">
        <v>1150</v>
      </c>
      <c r="C15527" s="245">
        <v>45793</v>
      </c>
      <c r="D15527">
        <v>5</v>
      </c>
      <c r="E15527">
        <v>86</v>
      </c>
      <c r="F15527" t="s">
        <v>1200</v>
      </c>
      <c r="G15527" t="s">
        <v>1224</v>
      </c>
      <c r="H15527" t="s">
        <v>2592</v>
      </c>
      <c r="J15527">
        <v>0.1</v>
      </c>
      <c r="K15527" t="s">
        <v>1150</v>
      </c>
      <c r="L15527" t="s">
        <v>2257</v>
      </c>
      <c r="M15527" t="s">
        <v>2257</v>
      </c>
      <c r="N15527">
        <v>50019811086</v>
      </c>
      <c r="O15527">
        <v>999.99900000000002</v>
      </c>
      <c r="R15527" t="s">
        <v>1472</v>
      </c>
      <c r="S15527" t="s">
        <v>1206</v>
      </c>
      <c r="T15527" t="s">
        <v>1207</v>
      </c>
      <c r="U15527" t="s">
        <v>1252</v>
      </c>
      <c r="V15527" t="s">
        <v>1252</v>
      </c>
      <c r="W15527" t="s">
        <v>1944</v>
      </c>
      <c r="X15527" t="s">
        <v>1944</v>
      </c>
      <c r="Z15527" t="s">
        <v>1424</v>
      </c>
      <c r="AC15527" t="s">
        <v>1217</v>
      </c>
      <c r="AI15527" t="s">
        <v>1218</v>
      </c>
      <c r="AJ15527" t="s">
        <v>1218</v>
      </c>
      <c r="AL15527" t="s">
        <v>1955</v>
      </c>
      <c r="AM15527" t="s">
        <v>1945</v>
      </c>
    </row>
    <row r="15528" spans="1:40" hidden="1" x14ac:dyDescent="0.3">
      <c r="A15528">
        <v>107796356</v>
      </c>
      <c r="B15528" t="s">
        <v>1150</v>
      </c>
      <c r="C15528" s="245">
        <v>45499</v>
      </c>
      <c r="D15528">
        <v>5</v>
      </c>
      <c r="E15528">
        <v>86</v>
      </c>
      <c r="F15528" t="s">
        <v>1200</v>
      </c>
      <c r="G15528" t="s">
        <v>1224</v>
      </c>
      <c r="H15528" t="s">
        <v>1226</v>
      </c>
      <c r="J15528">
        <v>0.35</v>
      </c>
      <c r="K15528" t="s">
        <v>1219</v>
      </c>
      <c r="L15528" t="s">
        <v>1250</v>
      </c>
      <c r="M15528" t="s">
        <v>1226</v>
      </c>
      <c r="N15528">
        <v>22000021086</v>
      </c>
      <c r="O15528">
        <v>999.99900000000002</v>
      </c>
      <c r="R15528" t="s">
        <v>1472</v>
      </c>
      <c r="S15528" t="s">
        <v>1228</v>
      </c>
      <c r="T15528" t="s">
        <v>1423</v>
      </c>
      <c r="U15528" t="s">
        <v>1367</v>
      </c>
      <c r="V15528" t="s">
        <v>1209</v>
      </c>
      <c r="W15528" t="s">
        <v>1944</v>
      </c>
      <c r="Z15528" t="s">
        <v>1343</v>
      </c>
      <c r="AI15528" t="s">
        <v>1218</v>
      </c>
      <c r="AL15528" t="s">
        <v>1945</v>
      </c>
    </row>
    <row r="15529" spans="1:40" hidden="1" x14ac:dyDescent="0.3">
      <c r="A15529">
        <v>105145096</v>
      </c>
      <c r="B15529" t="s">
        <v>1150</v>
      </c>
      <c r="C15529" s="245">
        <v>42914</v>
      </c>
      <c r="D15529">
        <v>5</v>
      </c>
      <c r="E15529">
        <v>86</v>
      </c>
      <c r="F15529" t="s">
        <v>1200</v>
      </c>
      <c r="G15529" t="s">
        <v>1224</v>
      </c>
      <c r="H15529" t="s">
        <v>1988</v>
      </c>
      <c r="J15529">
        <v>0</v>
      </c>
      <c r="L15529" t="s">
        <v>3433</v>
      </c>
      <c r="M15529" t="s">
        <v>1418</v>
      </c>
      <c r="N15529">
        <v>50003900086</v>
      </c>
      <c r="O15529">
        <v>999.99900000000002</v>
      </c>
      <c r="R15529" t="s">
        <v>1472</v>
      </c>
      <c r="S15529" t="s">
        <v>1206</v>
      </c>
      <c r="T15529" t="s">
        <v>1207</v>
      </c>
      <c r="U15529" t="s">
        <v>1222</v>
      </c>
      <c r="V15529" t="s">
        <v>1222</v>
      </c>
      <c r="W15529" t="s">
        <v>1944</v>
      </c>
      <c r="X15529" t="s">
        <v>1944</v>
      </c>
      <c r="Z15529" t="s">
        <v>1223</v>
      </c>
      <c r="AC15529" t="s">
        <v>1217</v>
      </c>
      <c r="AI15529" t="s">
        <v>1218</v>
      </c>
      <c r="AJ15529" t="s">
        <v>1218</v>
      </c>
      <c r="AL15529" t="s">
        <v>1951</v>
      </c>
      <c r="AM15529" t="s">
        <v>1945</v>
      </c>
    </row>
    <row r="15530" spans="1:40" hidden="1" x14ac:dyDescent="0.3">
      <c r="A15530">
        <v>105138278</v>
      </c>
      <c r="B15530" t="s">
        <v>1150</v>
      </c>
      <c r="C15530" s="245">
        <v>42907</v>
      </c>
      <c r="D15530">
        <v>5</v>
      </c>
      <c r="E15530">
        <v>86</v>
      </c>
      <c r="F15530" t="s">
        <v>1200</v>
      </c>
      <c r="G15530" t="s">
        <v>1224</v>
      </c>
      <c r="H15530" t="s">
        <v>2224</v>
      </c>
      <c r="J15530">
        <v>0.1</v>
      </c>
      <c r="K15530" t="s">
        <v>1150</v>
      </c>
      <c r="L15530" t="s">
        <v>2191</v>
      </c>
      <c r="M15530" t="s">
        <v>1418</v>
      </c>
      <c r="N15530">
        <v>50014016086</v>
      </c>
      <c r="O15530">
        <v>999.99900000000002</v>
      </c>
      <c r="R15530" t="s">
        <v>1472</v>
      </c>
      <c r="S15530" t="s">
        <v>1206</v>
      </c>
      <c r="T15530" t="s">
        <v>1207</v>
      </c>
      <c r="U15530" t="s">
        <v>1270</v>
      </c>
      <c r="V15530" t="s">
        <v>1270</v>
      </c>
      <c r="W15530" t="s">
        <v>1944</v>
      </c>
      <c r="Z15530" t="s">
        <v>1262</v>
      </c>
      <c r="AI15530" t="s">
        <v>1218</v>
      </c>
      <c r="AL15530" t="s">
        <v>1957</v>
      </c>
    </row>
    <row r="15531" spans="1:40" hidden="1" x14ac:dyDescent="0.3">
      <c r="A15531">
        <v>105704256</v>
      </c>
      <c r="B15531" t="s">
        <v>1150</v>
      </c>
      <c r="C15531" s="245">
        <v>43444</v>
      </c>
      <c r="D15531">
        <v>5</v>
      </c>
      <c r="E15531">
        <v>86</v>
      </c>
      <c r="F15531" t="s">
        <v>1200</v>
      </c>
      <c r="G15531" t="s">
        <v>1224</v>
      </c>
      <c r="H15531" t="s">
        <v>2746</v>
      </c>
      <c r="J15531">
        <v>0</v>
      </c>
      <c r="L15531" t="s">
        <v>2193</v>
      </c>
      <c r="M15531" t="s">
        <v>3502</v>
      </c>
      <c r="N15531">
        <v>50023470086</v>
      </c>
      <c r="O15531">
        <v>999.99900000000002</v>
      </c>
      <c r="R15531" t="s">
        <v>1472</v>
      </c>
      <c r="S15531" t="s">
        <v>1228</v>
      </c>
      <c r="T15531" t="s">
        <v>1207</v>
      </c>
      <c r="U15531" t="s">
        <v>1367</v>
      </c>
      <c r="V15531" t="s">
        <v>1367</v>
      </c>
      <c r="W15531" t="s">
        <v>1944</v>
      </c>
      <c r="Z15531" t="s">
        <v>1343</v>
      </c>
      <c r="AI15531" t="s">
        <v>1218</v>
      </c>
      <c r="AL15531" t="s">
        <v>1945</v>
      </c>
    </row>
    <row r="15532" spans="1:40" hidden="1" x14ac:dyDescent="0.3">
      <c r="A15532">
        <v>105849855</v>
      </c>
      <c r="B15532" t="s">
        <v>1150</v>
      </c>
      <c r="C15532" s="245">
        <v>43587</v>
      </c>
      <c r="D15532">
        <v>3</v>
      </c>
      <c r="E15532">
        <v>86</v>
      </c>
      <c r="F15532" t="s">
        <v>1200</v>
      </c>
      <c r="G15532" t="s">
        <v>1224</v>
      </c>
      <c r="H15532" t="s">
        <v>1283</v>
      </c>
      <c r="J15532">
        <v>0.379</v>
      </c>
      <c r="K15532" t="s">
        <v>1202</v>
      </c>
      <c r="L15532" t="s">
        <v>3503</v>
      </c>
      <c r="M15532" t="s">
        <v>1452</v>
      </c>
      <c r="N15532">
        <v>50018682086</v>
      </c>
      <c r="O15532">
        <v>999.99900000000002</v>
      </c>
      <c r="R15532" t="s">
        <v>1472</v>
      </c>
      <c r="S15532" t="s">
        <v>1206</v>
      </c>
      <c r="T15532" t="s">
        <v>1207</v>
      </c>
      <c r="U15532" t="s">
        <v>1367</v>
      </c>
      <c r="V15532" t="s">
        <v>1208</v>
      </c>
      <c r="W15532" t="s">
        <v>1944</v>
      </c>
      <c r="Z15532" t="s">
        <v>1493</v>
      </c>
      <c r="AI15532" t="s">
        <v>1331</v>
      </c>
      <c r="AL15532" t="s">
        <v>1945</v>
      </c>
    </row>
    <row r="15533" spans="1:40" hidden="1" x14ac:dyDescent="0.3">
      <c r="A15533">
        <v>105928441</v>
      </c>
      <c r="B15533" t="s">
        <v>1150</v>
      </c>
      <c r="C15533" s="245">
        <v>43664</v>
      </c>
      <c r="D15533">
        <v>5</v>
      </c>
      <c r="E15533">
        <v>86</v>
      </c>
      <c r="F15533" t="s">
        <v>1200</v>
      </c>
      <c r="G15533" t="s">
        <v>1224</v>
      </c>
      <c r="H15533" t="s">
        <v>3071</v>
      </c>
      <c r="J15533">
        <v>0.189</v>
      </c>
      <c r="K15533" t="s">
        <v>1219</v>
      </c>
      <c r="L15533" t="s">
        <v>2195</v>
      </c>
      <c r="M15533" t="s">
        <v>1418</v>
      </c>
      <c r="N15533">
        <v>50021582086</v>
      </c>
      <c r="O15533">
        <v>999.99900000000002</v>
      </c>
      <c r="R15533" t="s">
        <v>1472</v>
      </c>
      <c r="S15533" t="s">
        <v>1206</v>
      </c>
      <c r="T15533" t="s">
        <v>1237</v>
      </c>
      <c r="U15533" t="s">
        <v>1367</v>
      </c>
      <c r="V15533" t="s">
        <v>1367</v>
      </c>
      <c r="W15533" t="s">
        <v>1944</v>
      </c>
      <c r="Z15533" t="s">
        <v>1216</v>
      </c>
      <c r="AI15533" t="s">
        <v>1218</v>
      </c>
      <c r="AL15533" t="s">
        <v>1945</v>
      </c>
    </row>
    <row r="15534" spans="1:40" hidden="1" x14ac:dyDescent="0.3">
      <c r="A15534">
        <v>106092981</v>
      </c>
      <c r="B15534" t="s">
        <v>1150</v>
      </c>
      <c r="C15534" s="245">
        <v>43811</v>
      </c>
      <c r="D15534">
        <v>4</v>
      </c>
      <c r="E15534">
        <v>86</v>
      </c>
      <c r="F15534" t="s">
        <v>1200</v>
      </c>
      <c r="G15534" t="s">
        <v>1224</v>
      </c>
      <c r="H15534" t="s">
        <v>2195</v>
      </c>
      <c r="J15534">
        <v>1</v>
      </c>
      <c r="K15534" t="s">
        <v>1202</v>
      </c>
      <c r="L15534" t="s">
        <v>1225</v>
      </c>
      <c r="M15534" t="s">
        <v>1418</v>
      </c>
      <c r="N15534">
        <v>50021742086</v>
      </c>
      <c r="O15534">
        <v>999.99900000000002</v>
      </c>
      <c r="R15534" t="s">
        <v>1472</v>
      </c>
      <c r="S15534" t="s">
        <v>1206</v>
      </c>
      <c r="T15534" t="s">
        <v>1256</v>
      </c>
      <c r="U15534" t="s">
        <v>1270</v>
      </c>
      <c r="V15534" t="s">
        <v>1290</v>
      </c>
      <c r="W15534" t="s">
        <v>1944</v>
      </c>
      <c r="X15534" t="s">
        <v>1944</v>
      </c>
      <c r="Y15534" t="s">
        <v>1944</v>
      </c>
      <c r="Z15534" t="s">
        <v>1210</v>
      </c>
      <c r="AC15534" t="s">
        <v>1217</v>
      </c>
      <c r="AF15534" t="s">
        <v>1217</v>
      </c>
      <c r="AI15534" t="s">
        <v>1218</v>
      </c>
      <c r="AJ15534" t="s">
        <v>1218</v>
      </c>
      <c r="AK15534" t="s">
        <v>1218</v>
      </c>
      <c r="AL15534" t="s">
        <v>1945</v>
      </c>
      <c r="AM15534" t="s">
        <v>1945</v>
      </c>
      <c r="AN15534" t="s">
        <v>1945</v>
      </c>
    </row>
    <row r="15535" spans="1:40" hidden="1" x14ac:dyDescent="0.3">
      <c r="A15535">
        <v>104724421</v>
      </c>
      <c r="B15535" t="s">
        <v>1150</v>
      </c>
      <c r="C15535" s="245">
        <v>42497</v>
      </c>
      <c r="D15535">
        <v>5</v>
      </c>
      <c r="E15535">
        <v>86</v>
      </c>
      <c r="F15535" t="s">
        <v>1200</v>
      </c>
      <c r="G15535" t="s">
        <v>1224</v>
      </c>
      <c r="H15535" t="s">
        <v>1707</v>
      </c>
      <c r="J15535">
        <v>3.0000000000000001E-3</v>
      </c>
      <c r="K15535" t="s">
        <v>1202</v>
      </c>
      <c r="L15535" t="s">
        <v>1511</v>
      </c>
      <c r="M15535" t="s">
        <v>3504</v>
      </c>
      <c r="N15535">
        <v>50006074086</v>
      </c>
      <c r="O15535">
        <v>999.99900000000002</v>
      </c>
      <c r="R15535" t="s">
        <v>1472</v>
      </c>
      <c r="S15535" t="s">
        <v>1206</v>
      </c>
      <c r="T15535" t="s">
        <v>1207</v>
      </c>
      <c r="U15535" t="s">
        <v>1347</v>
      </c>
      <c r="V15535" t="s">
        <v>1347</v>
      </c>
      <c r="W15535" t="s">
        <v>1944</v>
      </c>
      <c r="X15535" t="s">
        <v>1944</v>
      </c>
      <c r="Z15535" t="s">
        <v>1266</v>
      </c>
      <c r="AC15535" t="s">
        <v>1217</v>
      </c>
      <c r="AI15535" t="s">
        <v>1218</v>
      </c>
      <c r="AJ15535" t="s">
        <v>1218</v>
      </c>
      <c r="AL15535" t="s">
        <v>1957</v>
      </c>
      <c r="AM15535" t="s">
        <v>1945</v>
      </c>
    </row>
    <row r="15536" spans="1:40" hidden="1" x14ac:dyDescent="0.3">
      <c r="A15536">
        <v>107120460</v>
      </c>
      <c r="B15536" t="s">
        <v>1150</v>
      </c>
      <c r="C15536" s="245">
        <v>44858</v>
      </c>
      <c r="D15536">
        <v>5</v>
      </c>
      <c r="E15536">
        <v>86</v>
      </c>
      <c r="F15536" t="s">
        <v>1200</v>
      </c>
      <c r="G15536" t="s">
        <v>1224</v>
      </c>
      <c r="H15536" t="s">
        <v>2591</v>
      </c>
      <c r="J15536">
        <v>4.0000000000000001E-3</v>
      </c>
      <c r="K15536" t="s">
        <v>1219</v>
      </c>
      <c r="L15536" t="s">
        <v>1225</v>
      </c>
      <c r="M15536" t="s">
        <v>1559</v>
      </c>
      <c r="N15536">
        <v>50011260086</v>
      </c>
      <c r="O15536">
        <v>999.99900000000002</v>
      </c>
      <c r="R15536" t="s">
        <v>1472</v>
      </c>
      <c r="S15536" t="s">
        <v>1206</v>
      </c>
      <c r="T15536" t="s">
        <v>1207</v>
      </c>
      <c r="U15536" t="s">
        <v>1252</v>
      </c>
      <c r="V15536" t="s">
        <v>1252</v>
      </c>
      <c r="W15536" t="s">
        <v>1944</v>
      </c>
      <c r="X15536" t="s">
        <v>1944</v>
      </c>
      <c r="Z15536" t="s">
        <v>1244</v>
      </c>
      <c r="AC15536" t="s">
        <v>1217</v>
      </c>
      <c r="AI15536" t="s">
        <v>1218</v>
      </c>
      <c r="AJ15536" t="s">
        <v>1218</v>
      </c>
      <c r="AL15536" t="s">
        <v>1957</v>
      </c>
      <c r="AM15536" t="s">
        <v>1951</v>
      </c>
    </row>
    <row r="15537" spans="1:40" hidden="1" x14ac:dyDescent="0.3">
      <c r="A15537">
        <v>107282107</v>
      </c>
      <c r="B15537" t="s">
        <v>1150</v>
      </c>
      <c r="C15537" s="245">
        <v>45011</v>
      </c>
      <c r="D15537">
        <v>5</v>
      </c>
      <c r="E15537">
        <v>86</v>
      </c>
      <c r="F15537" t="s">
        <v>1200</v>
      </c>
      <c r="G15537" t="s">
        <v>1224</v>
      </c>
      <c r="H15537" t="s">
        <v>2190</v>
      </c>
      <c r="J15537">
        <v>0</v>
      </c>
      <c r="L15537" t="s">
        <v>2212</v>
      </c>
      <c r="M15537" t="s">
        <v>1418</v>
      </c>
      <c r="N15537">
        <v>50026107086</v>
      </c>
      <c r="O15537">
        <v>999.99900000000002</v>
      </c>
      <c r="R15537" t="s">
        <v>1472</v>
      </c>
      <c r="S15537" t="s">
        <v>1206</v>
      </c>
      <c r="T15537" t="s">
        <v>1237</v>
      </c>
      <c r="U15537" t="s">
        <v>1270</v>
      </c>
      <c r="V15537" t="s">
        <v>1208</v>
      </c>
      <c r="W15537" t="s">
        <v>1944</v>
      </c>
      <c r="Z15537" t="s">
        <v>1364</v>
      </c>
      <c r="AI15537" t="s">
        <v>1428</v>
      </c>
      <c r="AL15537" t="s">
        <v>1945</v>
      </c>
    </row>
    <row r="15538" spans="1:40" hidden="1" x14ac:dyDescent="0.3">
      <c r="A15538">
        <v>107342012</v>
      </c>
      <c r="B15538" t="s">
        <v>1150</v>
      </c>
      <c r="C15538" s="245">
        <v>45068</v>
      </c>
      <c r="D15538">
        <v>5</v>
      </c>
      <c r="E15538">
        <v>86</v>
      </c>
      <c r="F15538" t="s">
        <v>1200</v>
      </c>
      <c r="G15538" t="s">
        <v>1224</v>
      </c>
      <c r="H15538" t="s">
        <v>3505</v>
      </c>
      <c r="J15538">
        <v>0</v>
      </c>
      <c r="L15538" t="s">
        <v>1465</v>
      </c>
      <c r="M15538" t="s">
        <v>1418</v>
      </c>
      <c r="N15538">
        <v>50000963086</v>
      </c>
      <c r="O15538">
        <v>999.99900000000002</v>
      </c>
      <c r="R15538" t="s">
        <v>1472</v>
      </c>
      <c r="S15538" t="s">
        <v>1206</v>
      </c>
      <c r="T15538" t="s">
        <v>1207</v>
      </c>
      <c r="U15538" t="s">
        <v>1259</v>
      </c>
      <c r="V15538" t="s">
        <v>1259</v>
      </c>
      <c r="W15538" t="s">
        <v>1944</v>
      </c>
      <c r="X15538" t="s">
        <v>1944</v>
      </c>
      <c r="Z15538" t="s">
        <v>1260</v>
      </c>
      <c r="AC15538" t="s">
        <v>1217</v>
      </c>
      <c r="AI15538" t="s">
        <v>1218</v>
      </c>
      <c r="AL15538" t="s">
        <v>1960</v>
      </c>
      <c r="AM15538" t="s">
        <v>1948</v>
      </c>
    </row>
    <row r="15539" spans="1:40" hidden="1" x14ac:dyDescent="0.3">
      <c r="A15539">
        <v>107599024</v>
      </c>
      <c r="B15539" t="s">
        <v>1150</v>
      </c>
      <c r="C15539" s="245">
        <v>45226</v>
      </c>
      <c r="D15539">
        <v>5</v>
      </c>
      <c r="E15539">
        <v>86</v>
      </c>
      <c r="F15539" t="s">
        <v>1200</v>
      </c>
      <c r="G15539" t="s">
        <v>1224</v>
      </c>
      <c r="H15539" t="s">
        <v>1226</v>
      </c>
      <c r="J15539">
        <v>1</v>
      </c>
      <c r="K15539" t="s">
        <v>1150</v>
      </c>
      <c r="L15539" t="s">
        <v>1250</v>
      </c>
      <c r="M15539" t="s">
        <v>379</v>
      </c>
      <c r="N15539">
        <v>22000021086</v>
      </c>
      <c r="O15539">
        <v>999.99900000000002</v>
      </c>
      <c r="R15539" t="s">
        <v>1472</v>
      </c>
      <c r="S15539" t="s">
        <v>1206</v>
      </c>
      <c r="T15539" t="s">
        <v>1207</v>
      </c>
      <c r="U15539" t="s">
        <v>1214</v>
      </c>
      <c r="V15539" t="s">
        <v>1367</v>
      </c>
      <c r="W15539" t="s">
        <v>1944</v>
      </c>
      <c r="X15539" t="s">
        <v>1944</v>
      </c>
      <c r="Y15539" t="s">
        <v>1944</v>
      </c>
      <c r="Z15539" t="s">
        <v>1276</v>
      </c>
      <c r="AA15539" t="s">
        <v>1216</v>
      </c>
      <c r="AC15539" t="s">
        <v>1217</v>
      </c>
      <c r="AF15539" t="s">
        <v>1217</v>
      </c>
      <c r="AI15539" t="s">
        <v>1218</v>
      </c>
      <c r="AJ15539" t="s">
        <v>1218</v>
      </c>
      <c r="AK15539" t="s">
        <v>1218</v>
      </c>
      <c r="AL15539" t="s">
        <v>1949</v>
      </c>
      <c r="AM15539" t="s">
        <v>1945</v>
      </c>
      <c r="AN15539" t="s">
        <v>1945</v>
      </c>
    </row>
    <row r="15540" spans="1:40" hidden="1" x14ac:dyDescent="0.3">
      <c r="A15540">
        <v>107848642</v>
      </c>
      <c r="B15540" t="s">
        <v>1150</v>
      </c>
      <c r="C15540" s="245">
        <v>45409</v>
      </c>
      <c r="D15540">
        <v>5</v>
      </c>
      <c r="E15540">
        <v>86</v>
      </c>
      <c r="F15540" t="s">
        <v>1200</v>
      </c>
      <c r="G15540" t="s">
        <v>1224</v>
      </c>
      <c r="H15540" t="s">
        <v>1418</v>
      </c>
      <c r="J15540">
        <v>0.2</v>
      </c>
      <c r="K15540" t="s">
        <v>1150</v>
      </c>
      <c r="L15540" t="s">
        <v>3506</v>
      </c>
      <c r="M15540" t="s">
        <v>1518</v>
      </c>
      <c r="N15540">
        <v>50003702086</v>
      </c>
      <c r="O15540">
        <v>999.99900000000002</v>
      </c>
      <c r="R15540" t="s">
        <v>1472</v>
      </c>
      <c r="S15540" t="s">
        <v>1206</v>
      </c>
      <c r="T15540" t="s">
        <v>1207</v>
      </c>
      <c r="U15540" t="s">
        <v>1214</v>
      </c>
      <c r="V15540" t="s">
        <v>1214</v>
      </c>
      <c r="W15540" t="s">
        <v>1944</v>
      </c>
      <c r="X15540" t="s">
        <v>1944</v>
      </c>
      <c r="Z15540" t="s">
        <v>1266</v>
      </c>
      <c r="AC15540" t="s">
        <v>1217</v>
      </c>
      <c r="AI15540" t="s">
        <v>1218</v>
      </c>
      <c r="AJ15540" t="s">
        <v>1218</v>
      </c>
      <c r="AL15540" t="s">
        <v>1949</v>
      </c>
      <c r="AM15540" t="s">
        <v>1945</v>
      </c>
    </row>
    <row r="15541" spans="1:40" hidden="1" x14ac:dyDescent="0.3">
      <c r="A15541">
        <v>107878154</v>
      </c>
      <c r="B15541" t="s">
        <v>1150</v>
      </c>
      <c r="C15541" s="245">
        <v>45575</v>
      </c>
      <c r="D15541">
        <v>5</v>
      </c>
      <c r="E15541">
        <v>86</v>
      </c>
      <c r="F15541" t="s">
        <v>1200</v>
      </c>
      <c r="G15541" t="s">
        <v>1224</v>
      </c>
      <c r="H15541" t="s">
        <v>1418</v>
      </c>
      <c r="J15541">
        <v>0</v>
      </c>
      <c r="L15541" t="s">
        <v>2210</v>
      </c>
      <c r="M15541" t="s">
        <v>2210</v>
      </c>
      <c r="N15541">
        <v>50003702086</v>
      </c>
      <c r="O15541">
        <v>999.99900000000002</v>
      </c>
      <c r="R15541" t="s">
        <v>1472</v>
      </c>
      <c r="S15541" t="s">
        <v>1206</v>
      </c>
      <c r="T15541" t="s">
        <v>1207</v>
      </c>
      <c r="U15541" t="s">
        <v>1367</v>
      </c>
      <c r="V15541" t="s">
        <v>1367</v>
      </c>
      <c r="W15541" t="s">
        <v>1944</v>
      </c>
      <c r="Z15541" t="s">
        <v>1217</v>
      </c>
      <c r="AI15541" t="s">
        <v>1218</v>
      </c>
      <c r="AL15541" t="s">
        <v>1945</v>
      </c>
    </row>
    <row r="15542" spans="1:40" hidden="1" x14ac:dyDescent="0.3">
      <c r="A15542">
        <v>108265410</v>
      </c>
      <c r="B15542" t="s">
        <v>1150</v>
      </c>
      <c r="C15542" s="245">
        <v>45946</v>
      </c>
      <c r="D15542">
        <v>4</v>
      </c>
      <c r="E15542">
        <v>86</v>
      </c>
      <c r="F15542" t="s">
        <v>1200</v>
      </c>
      <c r="G15542" t="s">
        <v>1224</v>
      </c>
      <c r="H15542" t="s">
        <v>1251</v>
      </c>
      <c r="J15542">
        <v>7.0000000000000001E-3</v>
      </c>
      <c r="K15542" t="s">
        <v>1150</v>
      </c>
      <c r="L15542" t="s">
        <v>1250</v>
      </c>
      <c r="M15542" t="s">
        <v>1251</v>
      </c>
      <c r="N15542">
        <v>50043923086</v>
      </c>
      <c r="O15542">
        <v>999.99900000000002</v>
      </c>
      <c r="R15542" t="s">
        <v>1472</v>
      </c>
      <c r="S15542" t="s">
        <v>1206</v>
      </c>
      <c r="T15542" t="s">
        <v>1363</v>
      </c>
      <c r="U15542" t="s">
        <v>1397</v>
      </c>
      <c r="V15542" t="s">
        <v>1397</v>
      </c>
      <c r="W15542" t="s">
        <v>1944</v>
      </c>
      <c r="X15542" t="s">
        <v>1944</v>
      </c>
      <c r="Z15542" t="s">
        <v>1293</v>
      </c>
      <c r="AA15542" t="s">
        <v>1216</v>
      </c>
      <c r="AC15542" t="s">
        <v>1217</v>
      </c>
      <c r="AI15542" t="s">
        <v>1218</v>
      </c>
      <c r="AJ15542" t="s">
        <v>1218</v>
      </c>
      <c r="AL15542" t="s">
        <v>1957</v>
      </c>
      <c r="AM15542" t="s">
        <v>1950</v>
      </c>
    </row>
    <row r="15543" spans="1:40" hidden="1" x14ac:dyDescent="0.3">
      <c r="A15543">
        <v>108313120</v>
      </c>
      <c r="B15543" t="s">
        <v>1150</v>
      </c>
      <c r="C15543" s="245">
        <v>45981</v>
      </c>
      <c r="D15543">
        <v>5</v>
      </c>
      <c r="E15543">
        <v>86</v>
      </c>
      <c r="F15543" t="s">
        <v>1200</v>
      </c>
      <c r="G15543" t="s">
        <v>1224</v>
      </c>
      <c r="H15543" t="s">
        <v>1418</v>
      </c>
      <c r="J15543">
        <v>0</v>
      </c>
      <c r="L15543" t="s">
        <v>3507</v>
      </c>
      <c r="M15543" t="s">
        <v>1594</v>
      </c>
      <c r="N15543">
        <v>50003702086</v>
      </c>
      <c r="O15543">
        <v>999.99900000000002</v>
      </c>
      <c r="R15543" t="s">
        <v>1472</v>
      </c>
      <c r="S15543" t="s">
        <v>1206</v>
      </c>
      <c r="T15543" t="s">
        <v>1207</v>
      </c>
      <c r="U15543" t="s">
        <v>1252</v>
      </c>
      <c r="V15543" t="s">
        <v>1252</v>
      </c>
      <c r="W15543" t="s">
        <v>1944</v>
      </c>
      <c r="X15543" t="s">
        <v>1944</v>
      </c>
      <c r="Z15543" t="s">
        <v>1266</v>
      </c>
      <c r="AC15543" t="s">
        <v>1217</v>
      </c>
      <c r="AI15543" t="s">
        <v>1218</v>
      </c>
      <c r="AJ15543" t="s">
        <v>1218</v>
      </c>
      <c r="AL15543" t="s">
        <v>1957</v>
      </c>
      <c r="AM15543" t="s">
        <v>1945</v>
      </c>
    </row>
    <row r="15544" spans="1:40" hidden="1" x14ac:dyDescent="0.3">
      <c r="A15544">
        <v>108085328</v>
      </c>
      <c r="B15544" t="s">
        <v>1150</v>
      </c>
      <c r="C15544" s="245">
        <v>45768</v>
      </c>
      <c r="D15544">
        <v>3</v>
      </c>
      <c r="E15544">
        <v>86</v>
      </c>
      <c r="F15544" t="s">
        <v>1200</v>
      </c>
      <c r="G15544" t="s">
        <v>1238</v>
      </c>
      <c r="H15544" t="s">
        <v>1413</v>
      </c>
      <c r="J15544">
        <v>0</v>
      </c>
      <c r="L15544" t="s">
        <v>3474</v>
      </c>
      <c r="M15544" t="s">
        <v>2371</v>
      </c>
      <c r="N15544">
        <v>50024168086</v>
      </c>
      <c r="O15544">
        <v>999.99900000000002</v>
      </c>
      <c r="R15544" t="s">
        <v>1472</v>
      </c>
      <c r="S15544" t="s">
        <v>1206</v>
      </c>
      <c r="T15544" t="s">
        <v>1207</v>
      </c>
      <c r="U15544" t="s">
        <v>1316</v>
      </c>
      <c r="V15544" t="s">
        <v>1316</v>
      </c>
      <c r="W15544" t="s">
        <v>1944</v>
      </c>
      <c r="X15544" t="s">
        <v>1944</v>
      </c>
      <c r="Z15544" t="s">
        <v>1266</v>
      </c>
      <c r="AC15544" t="s">
        <v>1217</v>
      </c>
      <c r="AI15544" t="s">
        <v>1218</v>
      </c>
      <c r="AJ15544" t="s">
        <v>1218</v>
      </c>
      <c r="AL15544" t="s">
        <v>1958</v>
      </c>
      <c r="AM15544" t="s">
        <v>1945</v>
      </c>
    </row>
    <row r="15545" spans="1:40" hidden="1" x14ac:dyDescent="0.3">
      <c r="A15545">
        <v>107530783</v>
      </c>
      <c r="B15545" t="s">
        <v>1150</v>
      </c>
      <c r="C15545" s="245">
        <v>45235</v>
      </c>
      <c r="D15545">
        <v>4</v>
      </c>
      <c r="E15545">
        <v>86</v>
      </c>
      <c r="F15545" t="s">
        <v>1200</v>
      </c>
      <c r="G15545" t="s">
        <v>1238</v>
      </c>
      <c r="H15545" t="s">
        <v>3042</v>
      </c>
      <c r="J15545">
        <v>0.08</v>
      </c>
      <c r="K15545" t="s">
        <v>1306</v>
      </c>
      <c r="L15545" t="s">
        <v>2371</v>
      </c>
      <c r="M15545" t="s">
        <v>1636</v>
      </c>
      <c r="N15545">
        <v>50012290086</v>
      </c>
      <c r="O15545">
        <v>999.99900000000002</v>
      </c>
      <c r="R15545" t="s">
        <v>1472</v>
      </c>
      <c r="S15545" t="s">
        <v>1206</v>
      </c>
      <c r="T15545" t="s">
        <v>1256</v>
      </c>
      <c r="U15545" t="s">
        <v>1243</v>
      </c>
      <c r="V15545" t="s">
        <v>1243</v>
      </c>
      <c r="W15545" t="s">
        <v>1944</v>
      </c>
      <c r="X15545" t="s">
        <v>1944</v>
      </c>
      <c r="Z15545" t="s">
        <v>1210</v>
      </c>
      <c r="AC15545" t="s">
        <v>1217</v>
      </c>
      <c r="AI15545" t="s">
        <v>1277</v>
      </c>
      <c r="AL15545" t="s">
        <v>1945</v>
      </c>
      <c r="AM15545" t="s">
        <v>1966</v>
      </c>
    </row>
    <row r="15546" spans="1:40" hidden="1" x14ac:dyDescent="0.3">
      <c r="A15546">
        <v>107771060</v>
      </c>
      <c r="B15546" t="s">
        <v>1150</v>
      </c>
      <c r="C15546" s="245">
        <v>45463</v>
      </c>
      <c r="D15546">
        <v>5</v>
      </c>
      <c r="E15546">
        <v>86</v>
      </c>
      <c r="F15546" t="s">
        <v>1200</v>
      </c>
      <c r="G15546" t="s">
        <v>1238</v>
      </c>
      <c r="H15546" t="s">
        <v>2457</v>
      </c>
      <c r="J15546">
        <v>8.9999999999999993E-3</v>
      </c>
      <c r="K15546" t="s">
        <v>1202</v>
      </c>
      <c r="L15546" t="s">
        <v>2190</v>
      </c>
      <c r="M15546" t="s">
        <v>1283</v>
      </c>
      <c r="N15546">
        <v>50022669086</v>
      </c>
      <c r="O15546">
        <v>999.99900000000002</v>
      </c>
      <c r="R15546" t="s">
        <v>1472</v>
      </c>
      <c r="S15546" t="s">
        <v>1206</v>
      </c>
      <c r="T15546" t="s">
        <v>1207</v>
      </c>
      <c r="U15546" t="s">
        <v>1214</v>
      </c>
      <c r="V15546" t="s">
        <v>1214</v>
      </c>
      <c r="W15546" t="s">
        <v>1944</v>
      </c>
      <c r="X15546" t="s">
        <v>1944</v>
      </c>
      <c r="Z15546" t="s">
        <v>1276</v>
      </c>
      <c r="AC15546" t="s">
        <v>1217</v>
      </c>
      <c r="AI15546" t="s">
        <v>1218</v>
      </c>
      <c r="AJ15546" t="s">
        <v>1218</v>
      </c>
      <c r="AL15546" t="s">
        <v>1949</v>
      </c>
      <c r="AM15546" t="s">
        <v>1945</v>
      </c>
    </row>
    <row r="15547" spans="1:40" hidden="1" x14ac:dyDescent="0.3">
      <c r="A15547">
        <v>107756307</v>
      </c>
      <c r="B15547" t="s">
        <v>1150</v>
      </c>
      <c r="C15547" s="245">
        <v>45438</v>
      </c>
      <c r="D15547">
        <v>5</v>
      </c>
      <c r="E15547">
        <v>86</v>
      </c>
      <c r="F15547" t="s">
        <v>1200</v>
      </c>
      <c r="G15547" t="s">
        <v>1238</v>
      </c>
      <c r="H15547" t="s">
        <v>3508</v>
      </c>
      <c r="J15547">
        <v>0.03</v>
      </c>
      <c r="K15547" t="s">
        <v>1150</v>
      </c>
      <c r="L15547" t="s">
        <v>2523</v>
      </c>
      <c r="M15547" t="s">
        <v>3509</v>
      </c>
      <c r="N15547">
        <v>50032102086</v>
      </c>
      <c r="O15547">
        <v>999.99900000000002</v>
      </c>
      <c r="R15547" t="s">
        <v>1472</v>
      </c>
      <c r="S15547" t="s">
        <v>1206</v>
      </c>
      <c r="T15547" t="s">
        <v>1237</v>
      </c>
      <c r="U15547" t="s">
        <v>1317</v>
      </c>
      <c r="V15547" t="s">
        <v>1317</v>
      </c>
      <c r="W15547" t="s">
        <v>1944</v>
      </c>
      <c r="Z15547" t="s">
        <v>1217</v>
      </c>
      <c r="AI15547" t="s">
        <v>1218</v>
      </c>
      <c r="AL15547" t="s">
        <v>1945</v>
      </c>
    </row>
    <row r="15548" spans="1:40" hidden="1" x14ac:dyDescent="0.3">
      <c r="A15548">
        <v>108037518</v>
      </c>
      <c r="B15548" t="s">
        <v>1150</v>
      </c>
      <c r="C15548" s="245">
        <v>45720</v>
      </c>
      <c r="D15548">
        <v>5</v>
      </c>
      <c r="E15548">
        <v>86</v>
      </c>
      <c r="F15548" t="s">
        <v>1200</v>
      </c>
      <c r="G15548" t="s">
        <v>1238</v>
      </c>
      <c r="H15548" t="s">
        <v>2857</v>
      </c>
      <c r="J15548">
        <v>6.2E-2</v>
      </c>
      <c r="K15548" t="s">
        <v>1219</v>
      </c>
      <c r="L15548" t="s">
        <v>3510</v>
      </c>
      <c r="M15548" t="s">
        <v>1559</v>
      </c>
      <c r="N15548">
        <v>50032416086</v>
      </c>
      <c r="O15548">
        <v>999.99900000000002</v>
      </c>
      <c r="R15548" t="s">
        <v>1472</v>
      </c>
      <c r="S15548" t="s">
        <v>1206</v>
      </c>
      <c r="T15548" t="s">
        <v>1207</v>
      </c>
      <c r="U15548" t="s">
        <v>1367</v>
      </c>
      <c r="V15548" t="s">
        <v>1208</v>
      </c>
      <c r="W15548" t="s">
        <v>1944</v>
      </c>
      <c r="Z15548" t="s">
        <v>1216</v>
      </c>
      <c r="AA15548" t="s">
        <v>1348</v>
      </c>
      <c r="AI15548" t="s">
        <v>1218</v>
      </c>
      <c r="AL15548" t="s">
        <v>1953</v>
      </c>
    </row>
    <row r="15549" spans="1:40" hidden="1" x14ac:dyDescent="0.3">
      <c r="A15549">
        <v>105253415</v>
      </c>
      <c r="B15549" t="s">
        <v>1150</v>
      </c>
      <c r="C15549" s="245">
        <v>43021</v>
      </c>
      <c r="D15549">
        <v>5</v>
      </c>
      <c r="E15549">
        <v>86</v>
      </c>
      <c r="F15549" t="s">
        <v>1200</v>
      </c>
      <c r="G15549" t="s">
        <v>276</v>
      </c>
      <c r="H15549" t="s">
        <v>1442</v>
      </c>
      <c r="J15549">
        <v>0</v>
      </c>
      <c r="L15549" t="s">
        <v>3511</v>
      </c>
      <c r="M15549" t="s">
        <v>1385</v>
      </c>
      <c r="N15549">
        <v>40001397086</v>
      </c>
      <c r="O15549">
        <v>999.99900000000002</v>
      </c>
      <c r="R15549" t="s">
        <v>1472</v>
      </c>
      <c r="S15549" t="s">
        <v>1206</v>
      </c>
      <c r="T15549" t="s">
        <v>1207</v>
      </c>
      <c r="U15549" t="s">
        <v>1208</v>
      </c>
      <c r="V15549" t="s">
        <v>1208</v>
      </c>
      <c r="W15549" t="s">
        <v>1944</v>
      </c>
      <c r="Z15549" t="s">
        <v>1427</v>
      </c>
      <c r="AI15549" t="s">
        <v>1428</v>
      </c>
      <c r="AL15549" t="s">
        <v>1945</v>
      </c>
    </row>
    <row r="15550" spans="1:40" hidden="1" x14ac:dyDescent="0.3">
      <c r="A15550">
        <v>107243779</v>
      </c>
      <c r="B15550" t="s">
        <v>1150</v>
      </c>
      <c r="C15550" s="245">
        <v>44962</v>
      </c>
      <c r="D15550">
        <v>3</v>
      </c>
      <c r="E15550">
        <v>86</v>
      </c>
      <c r="F15550" t="s">
        <v>1200</v>
      </c>
      <c r="G15550" t="s">
        <v>1238</v>
      </c>
      <c r="H15550" t="s">
        <v>3512</v>
      </c>
      <c r="J15550">
        <v>8.1000000000000003E-2</v>
      </c>
      <c r="K15550" t="s">
        <v>1411</v>
      </c>
      <c r="L15550" t="s">
        <v>2062</v>
      </c>
      <c r="M15550" t="s">
        <v>1241</v>
      </c>
      <c r="N15550">
        <v>50033065086</v>
      </c>
      <c r="O15550">
        <v>999.99900000000002</v>
      </c>
      <c r="R15550" t="s">
        <v>1472</v>
      </c>
      <c r="S15550" t="s">
        <v>1206</v>
      </c>
      <c r="T15550" t="s">
        <v>1256</v>
      </c>
      <c r="U15550" t="s">
        <v>1270</v>
      </c>
      <c r="V15550" t="s">
        <v>1270</v>
      </c>
      <c r="W15550" t="s">
        <v>1944</v>
      </c>
      <c r="Z15550" t="s">
        <v>1274</v>
      </c>
      <c r="AA15550" t="s">
        <v>1427</v>
      </c>
      <c r="AI15550" t="s">
        <v>1428</v>
      </c>
      <c r="AL15550" t="s">
        <v>1945</v>
      </c>
    </row>
    <row r="15551" spans="1:40" hidden="1" x14ac:dyDescent="0.3">
      <c r="A15551">
        <v>108093166</v>
      </c>
      <c r="B15551" t="s">
        <v>1150</v>
      </c>
      <c r="C15551" s="245">
        <v>45776</v>
      </c>
      <c r="D15551">
        <v>3</v>
      </c>
      <c r="E15551">
        <v>86</v>
      </c>
      <c r="F15551" t="s">
        <v>1200</v>
      </c>
      <c r="G15551" t="s">
        <v>1238</v>
      </c>
      <c r="H15551" t="s">
        <v>1263</v>
      </c>
      <c r="J15551">
        <v>0</v>
      </c>
      <c r="L15551" t="s">
        <v>2137</v>
      </c>
      <c r="M15551" t="s">
        <v>1241</v>
      </c>
      <c r="N15551">
        <v>20000601086</v>
      </c>
      <c r="O15551">
        <v>999.99900000000002</v>
      </c>
      <c r="R15551" t="s">
        <v>1472</v>
      </c>
      <c r="S15551" t="s">
        <v>1206</v>
      </c>
      <c r="T15551" t="s">
        <v>1207</v>
      </c>
      <c r="U15551" t="s">
        <v>1252</v>
      </c>
      <c r="V15551" t="s">
        <v>1252</v>
      </c>
      <c r="W15551" t="s">
        <v>1944</v>
      </c>
      <c r="X15551" t="s">
        <v>1944</v>
      </c>
      <c r="Z15551" t="s">
        <v>1229</v>
      </c>
      <c r="AC15551" t="s">
        <v>1217</v>
      </c>
      <c r="AI15551" t="s">
        <v>1218</v>
      </c>
      <c r="AJ15551" t="s">
        <v>1218</v>
      </c>
      <c r="AL15551" t="s">
        <v>1945</v>
      </c>
      <c r="AM15551" t="s">
        <v>1945</v>
      </c>
    </row>
    <row r="15552" spans="1:40" hidden="1" x14ac:dyDescent="0.3">
      <c r="A15552">
        <v>104742560</v>
      </c>
      <c r="B15552" t="s">
        <v>1150</v>
      </c>
      <c r="C15552" s="245">
        <v>42502</v>
      </c>
      <c r="D15552">
        <v>5</v>
      </c>
      <c r="E15552">
        <v>86</v>
      </c>
      <c r="F15552" t="s">
        <v>1200</v>
      </c>
      <c r="G15552" t="s">
        <v>1238</v>
      </c>
      <c r="H15552" t="s">
        <v>1576</v>
      </c>
      <c r="J15552">
        <v>2E-3</v>
      </c>
      <c r="K15552" t="s">
        <v>1219</v>
      </c>
      <c r="L15552" t="s">
        <v>2311</v>
      </c>
      <c r="M15552" t="s">
        <v>1485</v>
      </c>
      <c r="N15552">
        <v>50033137086</v>
      </c>
      <c r="O15552">
        <v>999.99900000000002</v>
      </c>
      <c r="R15552" t="s">
        <v>1472</v>
      </c>
      <c r="S15552" t="s">
        <v>1206</v>
      </c>
      <c r="T15552" t="s">
        <v>1207</v>
      </c>
      <c r="U15552" t="s">
        <v>1316</v>
      </c>
      <c r="V15552" t="s">
        <v>1316</v>
      </c>
      <c r="W15552" t="s">
        <v>1944</v>
      </c>
      <c r="X15552" t="s">
        <v>1944</v>
      </c>
      <c r="Z15552" t="s">
        <v>1215</v>
      </c>
      <c r="AC15552" t="s">
        <v>1217</v>
      </c>
      <c r="AI15552" t="s">
        <v>1218</v>
      </c>
      <c r="AJ15552" t="s">
        <v>1218</v>
      </c>
      <c r="AL15552" t="s">
        <v>1958</v>
      </c>
      <c r="AM15552" t="s">
        <v>1958</v>
      </c>
    </row>
    <row r="15553" spans="1:39" hidden="1" x14ac:dyDescent="0.3">
      <c r="A15553">
        <v>107701692</v>
      </c>
      <c r="B15553" t="s">
        <v>1150</v>
      </c>
      <c r="C15553" s="245">
        <v>45395</v>
      </c>
      <c r="D15553">
        <v>5</v>
      </c>
      <c r="E15553">
        <v>86</v>
      </c>
      <c r="F15553" t="s">
        <v>1200</v>
      </c>
      <c r="G15553" t="s">
        <v>1238</v>
      </c>
      <c r="H15553" t="s">
        <v>3513</v>
      </c>
      <c r="J15553">
        <v>7.0000000000000007E-2</v>
      </c>
      <c r="K15553" t="s">
        <v>1150</v>
      </c>
      <c r="L15553" t="s">
        <v>3074</v>
      </c>
      <c r="M15553" t="s">
        <v>3514</v>
      </c>
      <c r="N15553">
        <v>86</v>
      </c>
      <c r="O15553">
        <v>999.99900000000002</v>
      </c>
      <c r="R15553" t="s">
        <v>1472</v>
      </c>
      <c r="S15553" t="s">
        <v>1206</v>
      </c>
      <c r="T15553" t="s">
        <v>1207</v>
      </c>
      <c r="U15553" t="s">
        <v>1243</v>
      </c>
      <c r="V15553" t="s">
        <v>1243</v>
      </c>
      <c r="W15553" t="s">
        <v>1944</v>
      </c>
      <c r="X15553" t="s">
        <v>1944</v>
      </c>
      <c r="Z15553" t="s">
        <v>1260</v>
      </c>
      <c r="AA15553" t="s">
        <v>1427</v>
      </c>
      <c r="AC15553" t="s">
        <v>1217</v>
      </c>
      <c r="AI15553" t="s">
        <v>1428</v>
      </c>
      <c r="AL15553" t="s">
        <v>1960</v>
      </c>
      <c r="AM15553" t="s">
        <v>1966</v>
      </c>
    </row>
    <row r="15554" spans="1:39" hidden="1" x14ac:dyDescent="0.3">
      <c r="A15554">
        <v>105485881</v>
      </c>
      <c r="B15554" t="s">
        <v>1150</v>
      </c>
      <c r="C15554" s="245">
        <v>43235</v>
      </c>
      <c r="D15554">
        <v>5</v>
      </c>
      <c r="E15554">
        <v>86</v>
      </c>
      <c r="F15554" t="s">
        <v>1200</v>
      </c>
      <c r="G15554" t="s">
        <v>1238</v>
      </c>
      <c r="H15554" t="s">
        <v>3255</v>
      </c>
      <c r="J15554">
        <v>2.8000000000000001E-2</v>
      </c>
      <c r="K15554" t="s">
        <v>1306</v>
      </c>
      <c r="L15554" t="s">
        <v>1636</v>
      </c>
      <c r="M15554" t="s">
        <v>3397</v>
      </c>
      <c r="N15554">
        <v>50013470086</v>
      </c>
      <c r="O15554">
        <v>999.99900000000002</v>
      </c>
      <c r="R15554" t="s">
        <v>1472</v>
      </c>
      <c r="S15554" t="s">
        <v>1206</v>
      </c>
      <c r="T15554" t="s">
        <v>1207</v>
      </c>
      <c r="U15554" t="s">
        <v>1214</v>
      </c>
      <c r="V15554" t="s">
        <v>1214</v>
      </c>
      <c r="W15554" t="s">
        <v>1944</v>
      </c>
      <c r="X15554" t="s">
        <v>1944</v>
      </c>
      <c r="Z15554" t="s">
        <v>1424</v>
      </c>
      <c r="AC15554" t="s">
        <v>1217</v>
      </c>
      <c r="AI15554" t="s">
        <v>1218</v>
      </c>
      <c r="AJ15554" t="s">
        <v>1218</v>
      </c>
      <c r="AL15554" t="s">
        <v>1955</v>
      </c>
      <c r="AM15554" t="s">
        <v>1957</v>
      </c>
    </row>
    <row r="15555" spans="1:39" hidden="1" x14ac:dyDescent="0.3">
      <c r="A15555">
        <v>105463634</v>
      </c>
      <c r="B15555" t="s">
        <v>1150</v>
      </c>
      <c r="C15555" s="245">
        <v>43216</v>
      </c>
      <c r="D15555">
        <v>4</v>
      </c>
      <c r="E15555">
        <v>86</v>
      </c>
      <c r="F15555" t="s">
        <v>1200</v>
      </c>
      <c r="G15555" t="s">
        <v>1238</v>
      </c>
      <c r="H15555" t="s">
        <v>2232</v>
      </c>
      <c r="J15555">
        <v>2.8000000000000001E-2</v>
      </c>
      <c r="K15555" t="s">
        <v>1202</v>
      </c>
      <c r="L15555" t="s">
        <v>1283</v>
      </c>
      <c r="M15555" t="s">
        <v>1344</v>
      </c>
      <c r="N15555">
        <v>50024586086</v>
      </c>
      <c r="O15555">
        <v>999.99900000000002</v>
      </c>
      <c r="R15555" t="s">
        <v>1472</v>
      </c>
      <c r="S15555" t="s">
        <v>1206</v>
      </c>
      <c r="T15555" t="s">
        <v>1256</v>
      </c>
      <c r="U15555" t="s">
        <v>1367</v>
      </c>
      <c r="V15555" t="s">
        <v>1208</v>
      </c>
      <c r="W15555" t="s">
        <v>1944</v>
      </c>
      <c r="Z15555" t="s">
        <v>1216</v>
      </c>
      <c r="AI15555" t="s">
        <v>1218</v>
      </c>
      <c r="AL15555" t="s">
        <v>1945</v>
      </c>
    </row>
    <row r="15556" spans="1:39" hidden="1" x14ac:dyDescent="0.3">
      <c r="A15556">
        <v>105759389</v>
      </c>
      <c r="B15556" t="s">
        <v>1150</v>
      </c>
      <c r="C15556" s="245">
        <v>43489</v>
      </c>
      <c r="D15556">
        <v>5</v>
      </c>
      <c r="E15556">
        <v>86</v>
      </c>
      <c r="F15556" t="s">
        <v>1200</v>
      </c>
      <c r="G15556" t="s">
        <v>1238</v>
      </c>
      <c r="H15556" t="s">
        <v>3515</v>
      </c>
      <c r="J15556">
        <v>0</v>
      </c>
      <c r="L15556" t="s">
        <v>1421</v>
      </c>
      <c r="M15556" t="s">
        <v>1241</v>
      </c>
      <c r="N15556">
        <v>50006534086</v>
      </c>
      <c r="O15556">
        <v>999.99900000000002</v>
      </c>
      <c r="R15556" t="s">
        <v>1472</v>
      </c>
      <c r="S15556" t="s">
        <v>1228</v>
      </c>
      <c r="T15556" t="s">
        <v>1207</v>
      </c>
      <c r="U15556" t="s">
        <v>1252</v>
      </c>
      <c r="V15556" t="s">
        <v>1252</v>
      </c>
      <c r="W15556" t="s">
        <v>1944</v>
      </c>
      <c r="X15556" t="s">
        <v>1944</v>
      </c>
      <c r="Z15556" t="s">
        <v>1266</v>
      </c>
      <c r="AC15556" t="s">
        <v>1217</v>
      </c>
      <c r="AI15556" t="s">
        <v>1218</v>
      </c>
      <c r="AJ15556" t="s">
        <v>1218</v>
      </c>
      <c r="AL15556" t="s">
        <v>1945</v>
      </c>
      <c r="AM15556" t="s">
        <v>1945</v>
      </c>
    </row>
    <row r="15557" spans="1:39" hidden="1" x14ac:dyDescent="0.3">
      <c r="A15557">
        <v>105801248</v>
      </c>
      <c r="B15557" t="s">
        <v>1150</v>
      </c>
      <c r="C15557" s="245">
        <v>43533</v>
      </c>
      <c r="D15557">
        <v>5</v>
      </c>
      <c r="E15557">
        <v>86</v>
      </c>
      <c r="F15557" t="s">
        <v>1200</v>
      </c>
      <c r="G15557" t="s">
        <v>1238</v>
      </c>
      <c r="H15557" t="s">
        <v>3516</v>
      </c>
      <c r="J15557">
        <v>0</v>
      </c>
      <c r="L15557" t="s">
        <v>1314</v>
      </c>
      <c r="M15557" t="s">
        <v>2233</v>
      </c>
      <c r="N15557">
        <v>86</v>
      </c>
      <c r="O15557">
        <v>999.99900000000002</v>
      </c>
      <c r="R15557" t="s">
        <v>1472</v>
      </c>
      <c r="S15557" t="s">
        <v>1228</v>
      </c>
      <c r="T15557" t="s">
        <v>1207</v>
      </c>
      <c r="U15557" t="s">
        <v>1252</v>
      </c>
      <c r="V15557" t="s">
        <v>1252</v>
      </c>
      <c r="W15557" t="s">
        <v>1944</v>
      </c>
      <c r="X15557" t="s">
        <v>1944</v>
      </c>
      <c r="Z15557" t="s">
        <v>1266</v>
      </c>
      <c r="AC15557" t="s">
        <v>1217</v>
      </c>
      <c r="AI15557" t="s">
        <v>1218</v>
      </c>
      <c r="AJ15557" t="s">
        <v>1218</v>
      </c>
      <c r="AL15557" t="s">
        <v>1945</v>
      </c>
      <c r="AM15557" t="s">
        <v>1945</v>
      </c>
    </row>
    <row r="15558" spans="1:39" hidden="1" x14ac:dyDescent="0.3">
      <c r="A15558">
        <v>105706412</v>
      </c>
      <c r="B15558" t="s">
        <v>1150</v>
      </c>
      <c r="C15558" s="245">
        <v>43433</v>
      </c>
      <c r="D15558">
        <v>5</v>
      </c>
      <c r="E15558">
        <v>86</v>
      </c>
      <c r="F15558" t="s">
        <v>1200</v>
      </c>
      <c r="G15558" t="s">
        <v>1238</v>
      </c>
      <c r="H15558" t="s">
        <v>2232</v>
      </c>
      <c r="J15558">
        <v>6.0000000000000001E-3</v>
      </c>
      <c r="K15558" t="s">
        <v>1202</v>
      </c>
      <c r="L15558" t="s">
        <v>1576</v>
      </c>
      <c r="M15558" t="s">
        <v>2232</v>
      </c>
      <c r="N15558">
        <v>50024586086</v>
      </c>
      <c r="O15558">
        <v>999.99900000000002</v>
      </c>
      <c r="R15558" t="s">
        <v>1472</v>
      </c>
      <c r="S15558" t="s">
        <v>1206</v>
      </c>
      <c r="T15558" t="s">
        <v>1256</v>
      </c>
      <c r="U15558" t="s">
        <v>1300</v>
      </c>
      <c r="V15558" t="s">
        <v>1300</v>
      </c>
      <c r="W15558" t="s">
        <v>1944</v>
      </c>
      <c r="X15558" t="s">
        <v>1944</v>
      </c>
      <c r="Z15558" t="s">
        <v>1271</v>
      </c>
      <c r="AA15558" t="s">
        <v>1216</v>
      </c>
      <c r="AC15558" t="s">
        <v>1217</v>
      </c>
      <c r="AI15558" t="s">
        <v>1218</v>
      </c>
      <c r="AJ15558" t="s">
        <v>1218</v>
      </c>
      <c r="AL15558" t="s">
        <v>1957</v>
      </c>
      <c r="AM15558" t="s">
        <v>1945</v>
      </c>
    </row>
    <row r="15559" spans="1:39" hidden="1" x14ac:dyDescent="0.3">
      <c r="A15559">
        <v>106281500</v>
      </c>
      <c r="B15559" t="s">
        <v>1150</v>
      </c>
      <c r="C15559" s="245">
        <v>43980</v>
      </c>
      <c r="D15559">
        <v>5</v>
      </c>
      <c r="E15559">
        <v>86</v>
      </c>
      <c r="F15559" t="s">
        <v>1200</v>
      </c>
      <c r="G15559" t="s">
        <v>1238</v>
      </c>
      <c r="H15559" t="s">
        <v>1653</v>
      </c>
      <c r="J15559">
        <v>8.9999999999999993E-3</v>
      </c>
      <c r="K15559" t="s">
        <v>1150</v>
      </c>
      <c r="L15559" t="s">
        <v>1556</v>
      </c>
      <c r="M15559" t="s">
        <v>3517</v>
      </c>
      <c r="N15559">
        <v>50010195086</v>
      </c>
      <c r="O15559">
        <v>999.99900000000002</v>
      </c>
      <c r="R15559" t="s">
        <v>1472</v>
      </c>
      <c r="S15559" t="s">
        <v>1206</v>
      </c>
      <c r="T15559" t="s">
        <v>1207</v>
      </c>
      <c r="U15559" t="s">
        <v>1347</v>
      </c>
      <c r="V15559" t="s">
        <v>1347</v>
      </c>
      <c r="W15559" t="s">
        <v>1944</v>
      </c>
      <c r="X15559" t="s">
        <v>1944</v>
      </c>
      <c r="Z15559" t="s">
        <v>1266</v>
      </c>
      <c r="AC15559" t="s">
        <v>1217</v>
      </c>
      <c r="AI15559" t="s">
        <v>1277</v>
      </c>
      <c r="AJ15559" t="s">
        <v>1218</v>
      </c>
      <c r="AL15559" t="s">
        <v>1957</v>
      </c>
      <c r="AM15559" t="s">
        <v>1945</v>
      </c>
    </row>
    <row r="15560" spans="1:39" hidden="1" x14ac:dyDescent="0.3">
      <c r="A15560">
        <v>106184455</v>
      </c>
      <c r="B15560" t="s">
        <v>1150</v>
      </c>
      <c r="C15560" s="245">
        <v>43861</v>
      </c>
      <c r="D15560">
        <v>5</v>
      </c>
      <c r="E15560">
        <v>86</v>
      </c>
      <c r="F15560" t="s">
        <v>1200</v>
      </c>
      <c r="G15560" t="s">
        <v>1238</v>
      </c>
      <c r="H15560" t="s">
        <v>2457</v>
      </c>
      <c r="J15560">
        <v>5.0000000000000001E-3</v>
      </c>
      <c r="K15560" t="s">
        <v>1306</v>
      </c>
      <c r="L15560" t="s">
        <v>3518</v>
      </c>
      <c r="M15560" t="s">
        <v>3519</v>
      </c>
      <c r="N15560">
        <v>50022669086</v>
      </c>
      <c r="O15560">
        <v>999.99900000000002</v>
      </c>
      <c r="R15560" t="s">
        <v>1472</v>
      </c>
      <c r="S15560" t="s">
        <v>1206</v>
      </c>
      <c r="T15560" t="s">
        <v>1207</v>
      </c>
      <c r="U15560" t="s">
        <v>1222</v>
      </c>
      <c r="V15560" t="s">
        <v>1222</v>
      </c>
      <c r="W15560" t="s">
        <v>1944</v>
      </c>
      <c r="X15560" t="s">
        <v>1944</v>
      </c>
      <c r="Z15560" t="s">
        <v>1216</v>
      </c>
      <c r="AA15560" t="s">
        <v>1223</v>
      </c>
      <c r="AC15560" t="s">
        <v>1217</v>
      </c>
      <c r="AI15560" t="s">
        <v>1218</v>
      </c>
      <c r="AJ15560" t="s">
        <v>1218</v>
      </c>
      <c r="AL15560" t="s">
        <v>1945</v>
      </c>
      <c r="AM15560" t="s">
        <v>1950</v>
      </c>
    </row>
    <row r="15561" spans="1:39" hidden="1" x14ac:dyDescent="0.3">
      <c r="A15561">
        <v>106097467</v>
      </c>
      <c r="B15561" t="s">
        <v>1150</v>
      </c>
      <c r="C15561" s="245">
        <v>43794</v>
      </c>
      <c r="D15561">
        <v>5</v>
      </c>
      <c r="E15561">
        <v>86</v>
      </c>
      <c r="F15561" t="s">
        <v>1200</v>
      </c>
      <c r="G15561" t="s">
        <v>1238</v>
      </c>
      <c r="H15561" t="s">
        <v>1650</v>
      </c>
      <c r="J15561">
        <v>0.13</v>
      </c>
      <c r="K15561" t="s">
        <v>1202</v>
      </c>
      <c r="L15561" t="s">
        <v>1651</v>
      </c>
      <c r="M15561" t="s">
        <v>3064</v>
      </c>
      <c r="N15561">
        <v>50012213086</v>
      </c>
      <c r="O15561">
        <v>999.99900000000002</v>
      </c>
      <c r="R15561" t="s">
        <v>1472</v>
      </c>
      <c r="S15561" t="s">
        <v>1206</v>
      </c>
      <c r="T15561" t="s">
        <v>1207</v>
      </c>
      <c r="U15561" t="s">
        <v>1243</v>
      </c>
      <c r="V15561" t="s">
        <v>1243</v>
      </c>
      <c r="W15561" t="s">
        <v>1944</v>
      </c>
      <c r="X15561" t="s">
        <v>1944</v>
      </c>
      <c r="Z15561" t="s">
        <v>1216</v>
      </c>
      <c r="AC15561" t="s">
        <v>1217</v>
      </c>
      <c r="AI15561" t="s">
        <v>1218</v>
      </c>
      <c r="AL15561" t="s">
        <v>1977</v>
      </c>
      <c r="AM15561" t="s">
        <v>1948</v>
      </c>
    </row>
    <row r="15562" spans="1:39" hidden="1" x14ac:dyDescent="0.3">
      <c r="A15562">
        <v>106315386</v>
      </c>
      <c r="B15562" t="s">
        <v>1150</v>
      </c>
      <c r="C15562" s="245">
        <v>44066</v>
      </c>
      <c r="D15562">
        <v>5</v>
      </c>
      <c r="E15562">
        <v>86</v>
      </c>
      <c r="F15562" t="s">
        <v>1200</v>
      </c>
      <c r="G15562" t="s">
        <v>276</v>
      </c>
      <c r="H15562" t="s">
        <v>2317</v>
      </c>
      <c r="J15562">
        <v>0.05</v>
      </c>
      <c r="K15562" t="s">
        <v>1219</v>
      </c>
      <c r="L15562" t="s">
        <v>3107</v>
      </c>
      <c r="M15562" t="s">
        <v>3520</v>
      </c>
      <c r="N15562">
        <v>40001742086</v>
      </c>
      <c r="O15562">
        <v>999.99900000000002</v>
      </c>
      <c r="R15562" t="s">
        <v>1472</v>
      </c>
      <c r="S15562" t="s">
        <v>1228</v>
      </c>
      <c r="T15562" t="s">
        <v>1329</v>
      </c>
      <c r="U15562" t="s">
        <v>1367</v>
      </c>
      <c r="V15562" t="s">
        <v>1209</v>
      </c>
      <c r="W15562" t="s">
        <v>1944</v>
      </c>
      <c r="Z15562" t="s">
        <v>1274</v>
      </c>
      <c r="AA15562" t="s">
        <v>1427</v>
      </c>
      <c r="AB15562" t="s">
        <v>1364</v>
      </c>
      <c r="AI15562" t="s">
        <v>1428</v>
      </c>
      <c r="AL15562" t="s">
        <v>1945</v>
      </c>
    </row>
    <row r="15563" spans="1:39" hidden="1" x14ac:dyDescent="0.3">
      <c r="A15563">
        <v>106396102</v>
      </c>
      <c r="B15563" t="s">
        <v>1150</v>
      </c>
      <c r="C15563" s="245">
        <v>44135</v>
      </c>
      <c r="D15563">
        <v>5</v>
      </c>
      <c r="E15563">
        <v>86</v>
      </c>
      <c r="F15563" t="s">
        <v>1200</v>
      </c>
      <c r="G15563" t="s">
        <v>1238</v>
      </c>
      <c r="H15563" t="s">
        <v>3521</v>
      </c>
      <c r="J15563">
        <v>5.7000000000000002E-2</v>
      </c>
      <c r="K15563" t="s">
        <v>1306</v>
      </c>
      <c r="L15563" t="s">
        <v>1263</v>
      </c>
      <c r="M15563" t="s">
        <v>1241</v>
      </c>
      <c r="N15563">
        <v>86</v>
      </c>
      <c r="O15563">
        <v>999.99900000000002</v>
      </c>
      <c r="R15563" t="s">
        <v>1472</v>
      </c>
      <c r="S15563" t="s">
        <v>1206</v>
      </c>
      <c r="T15563" t="s">
        <v>1207</v>
      </c>
      <c r="U15563" t="s">
        <v>1243</v>
      </c>
      <c r="V15563" t="s">
        <v>1243</v>
      </c>
      <c r="W15563" t="s">
        <v>1944</v>
      </c>
      <c r="X15563" t="s">
        <v>1944</v>
      </c>
      <c r="Z15563" t="s">
        <v>1244</v>
      </c>
      <c r="AC15563" t="s">
        <v>1217</v>
      </c>
      <c r="AI15563" t="s">
        <v>1218</v>
      </c>
      <c r="AL15563" t="s">
        <v>1975</v>
      </c>
      <c r="AM15563" t="s">
        <v>1948</v>
      </c>
    </row>
    <row r="15564" spans="1:39" hidden="1" x14ac:dyDescent="0.3">
      <c r="A15564">
        <v>108070667</v>
      </c>
      <c r="B15564" t="s">
        <v>1150</v>
      </c>
      <c r="C15564" s="245">
        <v>45749</v>
      </c>
      <c r="D15564">
        <v>5</v>
      </c>
      <c r="E15564">
        <v>86</v>
      </c>
      <c r="F15564" t="s">
        <v>1200</v>
      </c>
      <c r="G15564" t="s">
        <v>1238</v>
      </c>
      <c r="H15564" t="s">
        <v>2242</v>
      </c>
      <c r="J15564">
        <v>3.4000000000000002E-2</v>
      </c>
      <c r="K15564" t="s">
        <v>1399</v>
      </c>
      <c r="L15564" t="s">
        <v>1283</v>
      </c>
      <c r="M15564" t="s">
        <v>1315</v>
      </c>
      <c r="N15564">
        <v>86</v>
      </c>
      <c r="O15564">
        <v>999.99900000000002</v>
      </c>
      <c r="R15564" t="s">
        <v>1472</v>
      </c>
      <c r="S15564" t="s">
        <v>1206</v>
      </c>
      <c r="T15564" t="s">
        <v>1207</v>
      </c>
      <c r="U15564" t="s">
        <v>1259</v>
      </c>
      <c r="V15564" t="s">
        <v>1259</v>
      </c>
      <c r="W15564" t="s">
        <v>1944</v>
      </c>
      <c r="X15564" t="s">
        <v>1944</v>
      </c>
      <c r="Z15564" t="s">
        <v>1260</v>
      </c>
      <c r="AC15564" t="s">
        <v>1281</v>
      </c>
      <c r="AI15564" t="s">
        <v>1218</v>
      </c>
      <c r="AL15564" t="s">
        <v>1960</v>
      </c>
      <c r="AM15564" t="s">
        <v>1948</v>
      </c>
    </row>
    <row r="15565" spans="1:39" hidden="1" x14ac:dyDescent="0.3">
      <c r="A15565">
        <v>106682391</v>
      </c>
      <c r="B15565" t="s">
        <v>1150</v>
      </c>
      <c r="C15565" s="245">
        <v>44433</v>
      </c>
      <c r="D15565">
        <v>3</v>
      </c>
      <c r="E15565">
        <v>86</v>
      </c>
      <c r="F15565" t="s">
        <v>1200</v>
      </c>
      <c r="G15565" t="s">
        <v>276</v>
      </c>
      <c r="H15565" t="s">
        <v>1549</v>
      </c>
      <c r="J15565">
        <v>0.1</v>
      </c>
      <c r="K15565" t="s">
        <v>1219</v>
      </c>
      <c r="L15565" t="s">
        <v>3522</v>
      </c>
      <c r="M15565" t="s">
        <v>3523</v>
      </c>
      <c r="N15565">
        <v>40002200086</v>
      </c>
      <c r="O15565">
        <v>999.99900000000002</v>
      </c>
      <c r="R15565" t="s">
        <v>1472</v>
      </c>
      <c r="S15565" t="s">
        <v>1206</v>
      </c>
      <c r="T15565" t="s">
        <v>1207</v>
      </c>
      <c r="U15565" t="s">
        <v>1208</v>
      </c>
      <c r="V15565" t="s">
        <v>1209</v>
      </c>
      <c r="W15565" t="s">
        <v>1944</v>
      </c>
      <c r="Z15565" t="s">
        <v>1274</v>
      </c>
      <c r="AA15565" t="s">
        <v>1210</v>
      </c>
      <c r="AI15565" t="s">
        <v>1218</v>
      </c>
      <c r="AL15565" t="s">
        <v>1945</v>
      </c>
    </row>
    <row r="15566" spans="1:39" hidden="1" x14ac:dyDescent="0.3">
      <c r="A15566">
        <v>106655777</v>
      </c>
      <c r="B15566" t="s">
        <v>1150</v>
      </c>
      <c r="C15566" s="245">
        <v>44362</v>
      </c>
      <c r="D15566">
        <v>5</v>
      </c>
      <c r="E15566">
        <v>86</v>
      </c>
      <c r="F15566" t="s">
        <v>1200</v>
      </c>
      <c r="G15566" t="s">
        <v>1238</v>
      </c>
      <c r="H15566" t="s">
        <v>3524</v>
      </c>
      <c r="J15566">
        <v>8.9999999999999993E-3</v>
      </c>
      <c r="K15566" t="s">
        <v>1306</v>
      </c>
      <c r="L15566" t="s">
        <v>1412</v>
      </c>
      <c r="M15566" t="s">
        <v>1212</v>
      </c>
      <c r="N15566">
        <v>86</v>
      </c>
      <c r="O15566">
        <v>999.99900000000002</v>
      </c>
      <c r="R15566" t="s">
        <v>1472</v>
      </c>
      <c r="S15566" t="s">
        <v>1206</v>
      </c>
      <c r="T15566" t="s">
        <v>1207</v>
      </c>
      <c r="U15566" t="s">
        <v>1270</v>
      </c>
      <c r="V15566" t="s">
        <v>1208</v>
      </c>
      <c r="W15566" t="s">
        <v>1944</v>
      </c>
      <c r="Z15566" t="s">
        <v>1216</v>
      </c>
      <c r="AI15566" t="s">
        <v>1218</v>
      </c>
      <c r="AL15566" t="s">
        <v>1957</v>
      </c>
    </row>
    <row r="15567" spans="1:39" hidden="1" x14ac:dyDescent="0.3">
      <c r="A15567">
        <v>106570467</v>
      </c>
      <c r="B15567" t="s">
        <v>1150</v>
      </c>
      <c r="C15567" s="245">
        <v>44321</v>
      </c>
      <c r="D15567">
        <v>3</v>
      </c>
      <c r="E15567">
        <v>86</v>
      </c>
      <c r="F15567" t="s">
        <v>1200</v>
      </c>
      <c r="G15567" t="s">
        <v>276</v>
      </c>
      <c r="H15567" t="s">
        <v>3525</v>
      </c>
      <c r="J15567">
        <v>7.5999999999999998E-2</v>
      </c>
      <c r="K15567" t="s">
        <v>1150</v>
      </c>
      <c r="L15567" t="s">
        <v>3009</v>
      </c>
      <c r="M15567" t="s">
        <v>3526</v>
      </c>
      <c r="N15567">
        <v>40001861086</v>
      </c>
      <c r="O15567">
        <v>999.99900000000002</v>
      </c>
      <c r="R15567" t="s">
        <v>1472</v>
      </c>
      <c r="S15567" t="s">
        <v>1206</v>
      </c>
      <c r="T15567" t="s">
        <v>1207</v>
      </c>
      <c r="U15567" t="s">
        <v>1209</v>
      </c>
      <c r="V15567" t="s">
        <v>1209</v>
      </c>
      <c r="W15567" t="s">
        <v>1944</v>
      </c>
      <c r="Z15567" t="s">
        <v>1475</v>
      </c>
      <c r="AA15567" t="s">
        <v>1210</v>
      </c>
      <c r="AI15567" t="s">
        <v>1218</v>
      </c>
      <c r="AL15567" t="s">
        <v>1945</v>
      </c>
    </row>
    <row r="15568" spans="1:39" hidden="1" x14ac:dyDescent="0.3">
      <c r="A15568">
        <v>106949325</v>
      </c>
      <c r="B15568" t="s">
        <v>1150</v>
      </c>
      <c r="C15568" s="245">
        <v>44667</v>
      </c>
      <c r="D15568">
        <v>5</v>
      </c>
      <c r="E15568">
        <v>86</v>
      </c>
      <c r="F15568" t="s">
        <v>1200</v>
      </c>
      <c r="G15568" t="s">
        <v>1238</v>
      </c>
      <c r="H15568" t="s">
        <v>3527</v>
      </c>
      <c r="J15568">
        <v>0.17</v>
      </c>
      <c r="K15568" t="s">
        <v>1219</v>
      </c>
      <c r="L15568" t="s">
        <v>2121</v>
      </c>
      <c r="M15568" t="s">
        <v>2466</v>
      </c>
      <c r="N15568">
        <v>20000104086</v>
      </c>
      <c r="O15568">
        <v>999.99900000000002</v>
      </c>
      <c r="R15568" t="s">
        <v>1472</v>
      </c>
      <c r="S15568" t="s">
        <v>1206</v>
      </c>
      <c r="T15568" t="s">
        <v>1207</v>
      </c>
      <c r="U15568" t="s">
        <v>1270</v>
      </c>
      <c r="V15568" t="s">
        <v>1208</v>
      </c>
      <c r="W15568" t="s">
        <v>1944</v>
      </c>
      <c r="Z15568" t="s">
        <v>1216</v>
      </c>
      <c r="AI15568" t="s">
        <v>1218</v>
      </c>
      <c r="AL15568" t="s">
        <v>1945</v>
      </c>
    </row>
    <row r="15569" spans="1:39" hidden="1" x14ac:dyDescent="0.3">
      <c r="A15569">
        <v>106675242</v>
      </c>
      <c r="B15569" t="s">
        <v>1150</v>
      </c>
      <c r="C15569" s="245">
        <v>44404</v>
      </c>
      <c r="D15569">
        <v>3</v>
      </c>
      <c r="E15569">
        <v>86</v>
      </c>
      <c r="F15569" t="s">
        <v>1200</v>
      </c>
      <c r="G15569" t="s">
        <v>276</v>
      </c>
      <c r="H15569" t="s">
        <v>1641</v>
      </c>
      <c r="J15569">
        <v>0.05</v>
      </c>
      <c r="K15569" t="s">
        <v>1150</v>
      </c>
      <c r="L15569" t="s">
        <v>3528</v>
      </c>
      <c r="M15569" t="s">
        <v>3529</v>
      </c>
      <c r="N15569">
        <v>40001621086</v>
      </c>
      <c r="O15569">
        <v>999.99900000000002</v>
      </c>
      <c r="R15569" t="s">
        <v>1472</v>
      </c>
      <c r="S15569" t="s">
        <v>1206</v>
      </c>
      <c r="T15569" t="s">
        <v>1207</v>
      </c>
      <c r="U15569" t="s">
        <v>1299</v>
      </c>
      <c r="V15569" t="s">
        <v>1299</v>
      </c>
      <c r="W15569" t="s">
        <v>1944</v>
      </c>
      <c r="Z15569" t="s">
        <v>1348</v>
      </c>
      <c r="AI15569" t="s">
        <v>1218</v>
      </c>
      <c r="AL15569" t="s">
        <v>1945</v>
      </c>
    </row>
    <row r="15570" spans="1:39" hidden="1" x14ac:dyDescent="0.3">
      <c r="A15570">
        <v>106664416</v>
      </c>
      <c r="B15570" t="s">
        <v>1150</v>
      </c>
      <c r="C15570" s="245">
        <v>44381</v>
      </c>
      <c r="D15570">
        <v>5</v>
      </c>
      <c r="E15570">
        <v>86</v>
      </c>
      <c r="F15570" t="s">
        <v>1200</v>
      </c>
      <c r="G15570" t="s">
        <v>1238</v>
      </c>
      <c r="H15570" t="s">
        <v>1246</v>
      </c>
      <c r="J15570">
        <v>0</v>
      </c>
      <c r="L15570" t="s">
        <v>3530</v>
      </c>
      <c r="M15570" t="s">
        <v>1241</v>
      </c>
      <c r="N15570">
        <v>30000089086</v>
      </c>
      <c r="O15570">
        <v>999.99900000000002</v>
      </c>
      <c r="R15570" t="s">
        <v>1472</v>
      </c>
      <c r="S15570" t="s">
        <v>1206</v>
      </c>
      <c r="T15570" t="s">
        <v>1207</v>
      </c>
      <c r="U15570" t="s">
        <v>1300</v>
      </c>
      <c r="V15570" t="s">
        <v>1300</v>
      </c>
      <c r="W15570" t="s">
        <v>1944</v>
      </c>
      <c r="X15570" t="s">
        <v>1944</v>
      </c>
      <c r="Z15570" t="s">
        <v>1266</v>
      </c>
      <c r="AC15570" t="s">
        <v>1217</v>
      </c>
      <c r="AI15570" t="s">
        <v>1218</v>
      </c>
      <c r="AJ15570" t="s">
        <v>1218</v>
      </c>
      <c r="AL15570" t="s">
        <v>1957</v>
      </c>
      <c r="AM15570" t="s">
        <v>1957</v>
      </c>
    </row>
    <row r="15571" spans="1:39" hidden="1" x14ac:dyDescent="0.3">
      <c r="A15571">
        <v>107545911</v>
      </c>
      <c r="B15571" t="s">
        <v>1150</v>
      </c>
      <c r="C15571" s="245">
        <v>45246</v>
      </c>
      <c r="D15571">
        <v>5</v>
      </c>
      <c r="E15571">
        <v>86</v>
      </c>
      <c r="F15571" t="s">
        <v>1200</v>
      </c>
      <c r="G15571" t="s">
        <v>1238</v>
      </c>
      <c r="H15571" t="s">
        <v>1212</v>
      </c>
      <c r="J15571">
        <v>0</v>
      </c>
      <c r="L15571" t="s">
        <v>1556</v>
      </c>
      <c r="M15571" t="s">
        <v>1241</v>
      </c>
      <c r="N15571">
        <v>20000052086</v>
      </c>
      <c r="O15571">
        <v>999.99900000000002</v>
      </c>
      <c r="R15571" t="s">
        <v>1472</v>
      </c>
      <c r="S15571" t="s">
        <v>1206</v>
      </c>
      <c r="T15571" t="s">
        <v>1363</v>
      </c>
      <c r="U15571" t="s">
        <v>1317</v>
      </c>
      <c r="V15571" t="s">
        <v>1317</v>
      </c>
      <c r="W15571" t="s">
        <v>1944</v>
      </c>
      <c r="Z15571" t="s">
        <v>1217</v>
      </c>
      <c r="AI15571" t="s">
        <v>1218</v>
      </c>
      <c r="AL15571" t="s">
        <v>1945</v>
      </c>
    </row>
    <row r="15572" spans="1:39" hidden="1" x14ac:dyDescent="0.3">
      <c r="A15572">
        <v>106958850</v>
      </c>
      <c r="B15572" t="s">
        <v>1150</v>
      </c>
      <c r="C15572" s="245">
        <v>44697</v>
      </c>
      <c r="D15572">
        <v>5</v>
      </c>
      <c r="E15572">
        <v>86</v>
      </c>
      <c r="F15572" t="s">
        <v>1200</v>
      </c>
      <c r="G15572" t="s">
        <v>276</v>
      </c>
      <c r="H15572" t="s">
        <v>1213</v>
      </c>
      <c r="J15572">
        <v>0.05</v>
      </c>
      <c r="K15572" t="s">
        <v>1306</v>
      </c>
      <c r="L15572" t="s">
        <v>3531</v>
      </c>
      <c r="M15572" t="s">
        <v>3134</v>
      </c>
      <c r="N15572">
        <v>40001815086</v>
      </c>
      <c r="O15572">
        <v>999.99900000000002</v>
      </c>
      <c r="R15572" t="s">
        <v>1472</v>
      </c>
      <c r="S15572" t="s">
        <v>1206</v>
      </c>
      <c r="T15572" t="s">
        <v>1329</v>
      </c>
      <c r="U15572" t="s">
        <v>1317</v>
      </c>
      <c r="V15572" t="s">
        <v>1317</v>
      </c>
      <c r="W15572" t="s">
        <v>1944</v>
      </c>
      <c r="Z15572" t="s">
        <v>1217</v>
      </c>
      <c r="AI15572" t="s">
        <v>1218</v>
      </c>
      <c r="AL15572" t="s">
        <v>1945</v>
      </c>
    </row>
    <row r="15573" spans="1:39" hidden="1" x14ac:dyDescent="0.3">
      <c r="A15573">
        <v>107038202</v>
      </c>
      <c r="B15573" t="s">
        <v>1150</v>
      </c>
      <c r="C15573" s="245">
        <v>44765</v>
      </c>
      <c r="D15573">
        <v>5</v>
      </c>
      <c r="E15573">
        <v>86</v>
      </c>
      <c r="F15573" t="s">
        <v>1200</v>
      </c>
      <c r="G15573" t="s">
        <v>1238</v>
      </c>
      <c r="H15573" t="s">
        <v>3532</v>
      </c>
      <c r="J15573">
        <v>0</v>
      </c>
      <c r="L15573" t="s">
        <v>3533</v>
      </c>
      <c r="M15573" t="s">
        <v>3064</v>
      </c>
      <c r="N15573">
        <v>50010602086</v>
      </c>
      <c r="O15573">
        <v>999.99900000000002</v>
      </c>
      <c r="R15573" t="s">
        <v>1472</v>
      </c>
      <c r="S15573" t="s">
        <v>1206</v>
      </c>
      <c r="T15573" t="s">
        <v>1207</v>
      </c>
      <c r="U15573" t="s">
        <v>1248</v>
      </c>
      <c r="V15573" t="s">
        <v>1248</v>
      </c>
      <c r="W15573" t="s">
        <v>1944</v>
      </c>
      <c r="X15573" t="s">
        <v>1944</v>
      </c>
      <c r="Z15573" t="s">
        <v>1244</v>
      </c>
      <c r="AC15573" t="s">
        <v>1217</v>
      </c>
      <c r="AI15573" t="s">
        <v>1218</v>
      </c>
      <c r="AJ15573" t="s">
        <v>1218</v>
      </c>
      <c r="AL15573" t="s">
        <v>1958</v>
      </c>
      <c r="AM15573" t="s">
        <v>1948</v>
      </c>
    </row>
    <row r="15574" spans="1:39" hidden="1" x14ac:dyDescent="0.3">
      <c r="A15574">
        <v>107631299</v>
      </c>
      <c r="B15574" t="s">
        <v>1150</v>
      </c>
      <c r="C15574" s="245">
        <v>45308</v>
      </c>
      <c r="D15574">
        <v>3</v>
      </c>
      <c r="E15574">
        <v>86</v>
      </c>
      <c r="F15574" t="s">
        <v>1200</v>
      </c>
      <c r="G15574" t="s">
        <v>1238</v>
      </c>
      <c r="H15574" t="s">
        <v>1637</v>
      </c>
      <c r="J15574">
        <v>1.9E-2</v>
      </c>
      <c r="K15574" t="s">
        <v>1150</v>
      </c>
      <c r="L15574" t="s">
        <v>3534</v>
      </c>
      <c r="M15574" t="s">
        <v>3398</v>
      </c>
      <c r="N15574">
        <v>50028612086</v>
      </c>
      <c r="O15574">
        <v>999.99900000000002</v>
      </c>
      <c r="R15574" t="s">
        <v>1472</v>
      </c>
      <c r="S15574" t="s">
        <v>1206</v>
      </c>
      <c r="T15574" t="s">
        <v>1207</v>
      </c>
      <c r="U15574" t="s">
        <v>1208</v>
      </c>
      <c r="V15574" t="s">
        <v>1208</v>
      </c>
      <c r="W15574" t="s">
        <v>1944</v>
      </c>
      <c r="Z15574" t="s">
        <v>1216</v>
      </c>
      <c r="AI15574" t="s">
        <v>1218</v>
      </c>
      <c r="AL15574" t="s">
        <v>1945</v>
      </c>
    </row>
    <row r="15575" spans="1:39" hidden="1" x14ac:dyDescent="0.3">
      <c r="A15575">
        <v>107628802</v>
      </c>
      <c r="B15575" t="s">
        <v>1150</v>
      </c>
      <c r="C15575" s="245">
        <v>45302</v>
      </c>
      <c r="D15575">
        <v>5</v>
      </c>
      <c r="E15575">
        <v>86</v>
      </c>
      <c r="F15575" t="s">
        <v>1200</v>
      </c>
      <c r="G15575" t="s">
        <v>1238</v>
      </c>
      <c r="H15575" t="s">
        <v>3535</v>
      </c>
      <c r="J15575">
        <v>0.125</v>
      </c>
      <c r="K15575" t="s">
        <v>1150</v>
      </c>
      <c r="L15575" t="s">
        <v>2466</v>
      </c>
      <c r="M15575" t="s">
        <v>1241</v>
      </c>
      <c r="N15575">
        <v>50009540086</v>
      </c>
      <c r="O15575">
        <v>999.99900000000002</v>
      </c>
      <c r="R15575" t="s">
        <v>1472</v>
      </c>
      <c r="S15575" t="s">
        <v>1206</v>
      </c>
      <c r="T15575" t="s">
        <v>1207</v>
      </c>
      <c r="U15575" t="s">
        <v>1214</v>
      </c>
      <c r="V15575" t="s">
        <v>1214</v>
      </c>
      <c r="W15575" t="s">
        <v>1944</v>
      </c>
      <c r="X15575" t="s">
        <v>1944</v>
      </c>
      <c r="Z15575" t="s">
        <v>1424</v>
      </c>
      <c r="AC15575" t="s">
        <v>1217</v>
      </c>
      <c r="AI15575" t="s">
        <v>1218</v>
      </c>
      <c r="AL15575" t="s">
        <v>1955</v>
      </c>
      <c r="AM15575" t="s">
        <v>1950</v>
      </c>
    </row>
    <row r="15576" spans="1:39" hidden="1" x14ac:dyDescent="0.3">
      <c r="A15576">
        <v>107356313</v>
      </c>
      <c r="B15576" t="s">
        <v>1150</v>
      </c>
      <c r="C15576" s="245">
        <v>45071</v>
      </c>
      <c r="D15576">
        <v>5</v>
      </c>
      <c r="E15576">
        <v>86</v>
      </c>
      <c r="F15576" t="s">
        <v>1200</v>
      </c>
      <c r="G15576" t="s">
        <v>1238</v>
      </c>
      <c r="H15576" t="s">
        <v>2026</v>
      </c>
      <c r="J15576">
        <v>0.48</v>
      </c>
      <c r="K15576" t="s">
        <v>1355</v>
      </c>
      <c r="L15576" t="s">
        <v>1553</v>
      </c>
      <c r="M15576" t="s">
        <v>3536</v>
      </c>
      <c r="N15576">
        <v>50011395086</v>
      </c>
      <c r="O15576">
        <v>999.99900000000002</v>
      </c>
      <c r="R15576" t="s">
        <v>1472</v>
      </c>
      <c r="S15576" t="s">
        <v>1206</v>
      </c>
      <c r="T15576" t="s">
        <v>1207</v>
      </c>
      <c r="U15576" t="s">
        <v>1270</v>
      </c>
      <c r="V15576" t="s">
        <v>1208</v>
      </c>
      <c r="W15576" t="s">
        <v>1944</v>
      </c>
      <c r="Z15576" t="s">
        <v>1210</v>
      </c>
      <c r="AA15576" t="s">
        <v>1216</v>
      </c>
      <c r="AI15576" t="s">
        <v>1331</v>
      </c>
      <c r="AL15576" t="s">
        <v>1945</v>
      </c>
    </row>
    <row r="15577" spans="1:39" hidden="1" x14ac:dyDescent="0.3">
      <c r="A15577">
        <v>107622521</v>
      </c>
      <c r="B15577" t="s">
        <v>1150</v>
      </c>
      <c r="C15577" s="245">
        <v>45299</v>
      </c>
      <c r="D15577">
        <v>3</v>
      </c>
      <c r="E15577">
        <v>86</v>
      </c>
      <c r="F15577" t="s">
        <v>1200</v>
      </c>
      <c r="G15577" t="s">
        <v>1238</v>
      </c>
      <c r="H15577" t="s">
        <v>1352</v>
      </c>
      <c r="J15577">
        <v>0.11</v>
      </c>
      <c r="K15577" t="s">
        <v>1202</v>
      </c>
      <c r="L15577" t="s">
        <v>1353</v>
      </c>
      <c r="M15577" t="s">
        <v>1263</v>
      </c>
      <c r="N15577">
        <v>50029189086</v>
      </c>
      <c r="O15577">
        <v>999.99900000000002</v>
      </c>
      <c r="R15577" t="s">
        <v>1472</v>
      </c>
      <c r="S15577" t="s">
        <v>1206</v>
      </c>
      <c r="T15577" t="s">
        <v>1256</v>
      </c>
      <c r="U15577" t="s">
        <v>1222</v>
      </c>
      <c r="V15577" t="s">
        <v>1222</v>
      </c>
      <c r="W15577" t="s">
        <v>1944</v>
      </c>
      <c r="X15577" t="s">
        <v>1944</v>
      </c>
      <c r="Z15577" t="s">
        <v>1223</v>
      </c>
      <c r="AC15577" t="s">
        <v>1217</v>
      </c>
      <c r="AI15577" t="s">
        <v>1218</v>
      </c>
      <c r="AJ15577" t="s">
        <v>1218</v>
      </c>
      <c r="AL15577" t="s">
        <v>1945</v>
      </c>
      <c r="AM15577" t="s">
        <v>1950</v>
      </c>
    </row>
    <row r="15578" spans="1:39" hidden="1" x14ac:dyDescent="0.3">
      <c r="A15578">
        <v>107870332</v>
      </c>
      <c r="B15578" t="s">
        <v>1946</v>
      </c>
      <c r="C15578" s="245">
        <v>45564</v>
      </c>
      <c r="D15578">
        <v>5</v>
      </c>
      <c r="E15578">
        <v>86</v>
      </c>
      <c r="F15578" t="s">
        <v>1200</v>
      </c>
      <c r="G15578" t="s">
        <v>1238</v>
      </c>
      <c r="H15578" t="s">
        <v>1485</v>
      </c>
      <c r="J15578">
        <v>0.06</v>
      </c>
      <c r="K15578" t="s">
        <v>1202</v>
      </c>
      <c r="L15578" t="s">
        <v>1486</v>
      </c>
      <c r="M15578" t="s">
        <v>1697</v>
      </c>
      <c r="N15578">
        <v>50021718086</v>
      </c>
      <c r="O15578">
        <v>999.99900000000002</v>
      </c>
      <c r="R15578" t="s">
        <v>1472</v>
      </c>
      <c r="S15578" t="s">
        <v>1206</v>
      </c>
      <c r="T15578" t="s">
        <v>1256</v>
      </c>
      <c r="U15578" t="s">
        <v>1208</v>
      </c>
      <c r="V15578" t="s">
        <v>1208</v>
      </c>
      <c r="W15578" t="s">
        <v>1947</v>
      </c>
      <c r="Z15578" t="s">
        <v>1260</v>
      </c>
      <c r="AI15578" t="s">
        <v>1218</v>
      </c>
      <c r="AL15578" t="s">
        <v>1960</v>
      </c>
    </row>
    <row r="15579" spans="1:39" hidden="1" x14ac:dyDescent="0.3">
      <c r="A15579">
        <v>108172012</v>
      </c>
      <c r="B15579" t="s">
        <v>1150</v>
      </c>
      <c r="C15579" s="245">
        <v>45849</v>
      </c>
      <c r="D15579">
        <v>4</v>
      </c>
      <c r="E15579">
        <v>86</v>
      </c>
      <c r="F15579" t="s">
        <v>1200</v>
      </c>
      <c r="G15579" t="s">
        <v>1238</v>
      </c>
      <c r="H15579" t="s">
        <v>1672</v>
      </c>
      <c r="J15579">
        <v>0</v>
      </c>
      <c r="L15579" t="s">
        <v>1421</v>
      </c>
      <c r="M15579" t="s">
        <v>3537</v>
      </c>
      <c r="N15579">
        <v>50029662086</v>
      </c>
      <c r="O15579">
        <v>999.99900000000002</v>
      </c>
      <c r="R15579" t="s">
        <v>1472</v>
      </c>
      <c r="S15579" t="s">
        <v>1206</v>
      </c>
      <c r="T15579" t="s">
        <v>1207</v>
      </c>
      <c r="U15579" t="s">
        <v>1252</v>
      </c>
      <c r="V15579" t="s">
        <v>1252</v>
      </c>
      <c r="W15579" t="s">
        <v>1944</v>
      </c>
      <c r="X15579" t="s">
        <v>1944</v>
      </c>
      <c r="Z15579" t="s">
        <v>1266</v>
      </c>
      <c r="AC15579" t="s">
        <v>1217</v>
      </c>
      <c r="AI15579" t="s">
        <v>1218</v>
      </c>
      <c r="AJ15579" t="s">
        <v>1218</v>
      </c>
      <c r="AL15579" t="s">
        <v>1945</v>
      </c>
      <c r="AM15579" t="s">
        <v>1945</v>
      </c>
    </row>
    <row r="15580" spans="1:39" hidden="1" x14ac:dyDescent="0.3">
      <c r="A15580">
        <v>108160739</v>
      </c>
      <c r="B15580" t="s">
        <v>1150</v>
      </c>
      <c r="C15580" s="245">
        <v>45840</v>
      </c>
      <c r="D15580">
        <v>5</v>
      </c>
      <c r="E15580">
        <v>86</v>
      </c>
      <c r="F15580" t="s">
        <v>1200</v>
      </c>
      <c r="G15580" t="s">
        <v>1238</v>
      </c>
      <c r="H15580" t="s">
        <v>3538</v>
      </c>
      <c r="J15580">
        <v>2.9000000000000001E-2</v>
      </c>
      <c r="K15580" t="s">
        <v>1411</v>
      </c>
      <c r="L15580" t="s">
        <v>1285</v>
      </c>
      <c r="M15580" t="s">
        <v>1263</v>
      </c>
      <c r="N15580">
        <v>86</v>
      </c>
      <c r="O15580">
        <v>999.99900000000002</v>
      </c>
      <c r="R15580" t="s">
        <v>1472</v>
      </c>
      <c r="S15580" t="s">
        <v>1206</v>
      </c>
      <c r="T15580" t="s">
        <v>1207</v>
      </c>
      <c r="U15580" t="s">
        <v>1248</v>
      </c>
      <c r="V15580" t="s">
        <v>1248</v>
      </c>
      <c r="W15580" t="s">
        <v>1944</v>
      </c>
      <c r="X15580" t="s">
        <v>1944</v>
      </c>
      <c r="Z15580" t="s">
        <v>1244</v>
      </c>
      <c r="AA15580" t="s">
        <v>1210</v>
      </c>
      <c r="AC15580" t="s">
        <v>1217</v>
      </c>
      <c r="AI15580" t="s">
        <v>1218</v>
      </c>
      <c r="AJ15580" t="s">
        <v>1218</v>
      </c>
      <c r="AL15580" t="s">
        <v>1958</v>
      </c>
      <c r="AM15580" t="s">
        <v>1945</v>
      </c>
    </row>
    <row r="15581" spans="1:39" hidden="1" x14ac:dyDescent="0.3">
      <c r="A15581">
        <v>108283595</v>
      </c>
      <c r="B15581" t="s">
        <v>1150</v>
      </c>
      <c r="C15581" s="245">
        <v>45957</v>
      </c>
      <c r="D15581">
        <v>4</v>
      </c>
      <c r="E15581">
        <v>86</v>
      </c>
      <c r="F15581" t="s">
        <v>1200</v>
      </c>
      <c r="G15581" t="s">
        <v>1238</v>
      </c>
      <c r="H15581" t="s">
        <v>3539</v>
      </c>
      <c r="J15581">
        <v>6.2E-2</v>
      </c>
      <c r="K15581" t="s">
        <v>1219</v>
      </c>
      <c r="L15581" t="s">
        <v>3540</v>
      </c>
      <c r="M15581" t="s">
        <v>3541</v>
      </c>
      <c r="N15581">
        <v>86</v>
      </c>
      <c r="O15581">
        <v>999.99900000000002</v>
      </c>
      <c r="R15581" t="s">
        <v>1472</v>
      </c>
      <c r="S15581" t="s">
        <v>1228</v>
      </c>
      <c r="T15581" t="s">
        <v>1256</v>
      </c>
      <c r="U15581" t="s">
        <v>1270</v>
      </c>
      <c r="V15581" t="s">
        <v>1209</v>
      </c>
      <c r="W15581" t="s">
        <v>1944</v>
      </c>
      <c r="Z15581" t="s">
        <v>1475</v>
      </c>
      <c r="AA15581" t="s">
        <v>1210</v>
      </c>
      <c r="AI15581" t="s">
        <v>1218</v>
      </c>
      <c r="AL15581" t="s">
        <v>1945</v>
      </c>
    </row>
    <row r="15582" spans="1:39" hidden="1" x14ac:dyDescent="0.3">
      <c r="A15582">
        <v>108002611</v>
      </c>
      <c r="B15582" t="s">
        <v>1150</v>
      </c>
      <c r="C15582" s="245">
        <v>45667</v>
      </c>
      <c r="D15582">
        <v>5</v>
      </c>
      <c r="E15582">
        <v>86</v>
      </c>
      <c r="F15582" t="s">
        <v>1200</v>
      </c>
      <c r="G15582" t="s">
        <v>1253</v>
      </c>
      <c r="H15582" t="s">
        <v>1683</v>
      </c>
      <c r="J15582">
        <v>9.5000000000000001E-2</v>
      </c>
      <c r="K15582" t="s">
        <v>1150</v>
      </c>
      <c r="L15582" t="s">
        <v>2501</v>
      </c>
      <c r="M15582" t="s">
        <v>2504</v>
      </c>
      <c r="N15582">
        <v>50029160086</v>
      </c>
      <c r="O15582">
        <v>999.99900000000002</v>
      </c>
      <c r="R15582" t="s">
        <v>1472</v>
      </c>
      <c r="S15582" t="s">
        <v>1468</v>
      </c>
      <c r="T15582" t="s">
        <v>1207</v>
      </c>
      <c r="U15582" t="s">
        <v>1209</v>
      </c>
      <c r="V15582" t="s">
        <v>1209</v>
      </c>
      <c r="W15582" t="s">
        <v>1944</v>
      </c>
      <c r="Z15582" t="s">
        <v>1217</v>
      </c>
      <c r="AI15582" t="s">
        <v>1218</v>
      </c>
      <c r="AL15582" t="s">
        <v>1945</v>
      </c>
    </row>
    <row r="15583" spans="1:39" hidden="1" x14ac:dyDescent="0.3">
      <c r="A15583">
        <v>104838924</v>
      </c>
      <c r="B15583" t="s">
        <v>1150</v>
      </c>
      <c r="C15583" s="245">
        <v>42595</v>
      </c>
      <c r="D15583">
        <v>4</v>
      </c>
      <c r="E15583">
        <v>86</v>
      </c>
      <c r="F15583" t="s">
        <v>1200</v>
      </c>
      <c r="G15583" t="s">
        <v>1253</v>
      </c>
      <c r="H15583" t="s">
        <v>1375</v>
      </c>
      <c r="J15583">
        <v>0</v>
      </c>
      <c r="L15583" t="s">
        <v>3542</v>
      </c>
      <c r="M15583" t="s">
        <v>2501</v>
      </c>
      <c r="N15583">
        <v>50016258086</v>
      </c>
      <c r="O15583">
        <v>999.99900000000002</v>
      </c>
      <c r="R15583" t="s">
        <v>1472</v>
      </c>
      <c r="S15583" t="s">
        <v>1206</v>
      </c>
      <c r="T15583" t="s">
        <v>1207</v>
      </c>
      <c r="U15583" t="s">
        <v>1222</v>
      </c>
      <c r="V15583" t="s">
        <v>1222</v>
      </c>
      <c r="W15583" t="s">
        <v>1944</v>
      </c>
      <c r="X15583" t="s">
        <v>1944</v>
      </c>
      <c r="Z15583" t="s">
        <v>1216</v>
      </c>
      <c r="AA15583" t="s">
        <v>1441</v>
      </c>
      <c r="AB15583" t="s">
        <v>1674</v>
      </c>
      <c r="AC15583" t="s">
        <v>1217</v>
      </c>
      <c r="AI15583" t="s">
        <v>1218</v>
      </c>
      <c r="AJ15583" t="s">
        <v>1218</v>
      </c>
      <c r="AL15583" t="s">
        <v>1945</v>
      </c>
      <c r="AM15583" t="s">
        <v>1945</v>
      </c>
    </row>
    <row r="15584" spans="1:39" hidden="1" x14ac:dyDescent="0.3">
      <c r="A15584">
        <v>104996360</v>
      </c>
      <c r="B15584" t="s">
        <v>1150</v>
      </c>
      <c r="C15584" s="245">
        <v>42695</v>
      </c>
      <c r="D15584">
        <v>5</v>
      </c>
      <c r="E15584">
        <v>86</v>
      </c>
      <c r="F15584" t="s">
        <v>1200</v>
      </c>
      <c r="G15584" t="s">
        <v>1253</v>
      </c>
      <c r="H15584" t="s">
        <v>1685</v>
      </c>
      <c r="J15584">
        <v>8.9999999999999993E-3</v>
      </c>
      <c r="K15584" t="s">
        <v>1150</v>
      </c>
      <c r="L15584" t="s">
        <v>2040</v>
      </c>
      <c r="M15584" t="s">
        <v>1283</v>
      </c>
      <c r="N15584">
        <v>50022878086</v>
      </c>
      <c r="O15584">
        <v>999.99900000000002</v>
      </c>
      <c r="R15584" t="s">
        <v>1472</v>
      </c>
      <c r="S15584" t="s">
        <v>1206</v>
      </c>
      <c r="T15584" t="s">
        <v>1207</v>
      </c>
      <c r="U15584" t="s">
        <v>1222</v>
      </c>
      <c r="V15584" t="s">
        <v>1222</v>
      </c>
      <c r="W15584" t="s">
        <v>1944</v>
      </c>
      <c r="X15584" t="s">
        <v>1944</v>
      </c>
      <c r="Z15584" t="s">
        <v>1216</v>
      </c>
      <c r="AA15584" t="s">
        <v>1441</v>
      </c>
      <c r="AC15584" t="s">
        <v>1217</v>
      </c>
      <c r="AD15584" t="s">
        <v>1217</v>
      </c>
      <c r="AE15584" t="s">
        <v>1217</v>
      </c>
      <c r="AI15584" t="s">
        <v>1218</v>
      </c>
      <c r="AJ15584" t="s">
        <v>1218</v>
      </c>
      <c r="AL15584" t="s">
        <v>1945</v>
      </c>
      <c r="AM15584" t="s">
        <v>1951</v>
      </c>
    </row>
    <row r="15585" spans="1:39" hidden="1" x14ac:dyDescent="0.3">
      <c r="A15585">
        <v>105515014</v>
      </c>
      <c r="B15585" t="s">
        <v>1150</v>
      </c>
      <c r="C15585" s="245">
        <v>43247</v>
      </c>
      <c r="D15585">
        <v>5</v>
      </c>
      <c r="E15585">
        <v>86</v>
      </c>
      <c r="F15585" t="s">
        <v>1200</v>
      </c>
      <c r="G15585" t="s">
        <v>1253</v>
      </c>
      <c r="H15585" t="s">
        <v>1375</v>
      </c>
      <c r="J15585">
        <v>0</v>
      </c>
      <c r="L15585" t="s">
        <v>3543</v>
      </c>
      <c r="M15585" t="s">
        <v>1373</v>
      </c>
      <c r="N15585">
        <v>50016258086</v>
      </c>
      <c r="O15585">
        <v>999.99900000000002</v>
      </c>
      <c r="R15585" t="s">
        <v>1472</v>
      </c>
      <c r="S15585" t="s">
        <v>1206</v>
      </c>
      <c r="T15585" t="s">
        <v>1256</v>
      </c>
      <c r="U15585" t="s">
        <v>1310</v>
      </c>
      <c r="V15585" t="s">
        <v>1310</v>
      </c>
      <c r="W15585" t="s">
        <v>1944</v>
      </c>
      <c r="Z15585" t="s">
        <v>1216</v>
      </c>
      <c r="AA15585" t="s">
        <v>1364</v>
      </c>
      <c r="AI15585" t="s">
        <v>1218</v>
      </c>
      <c r="AL15585" t="s">
        <v>1945</v>
      </c>
    </row>
    <row r="15586" spans="1:39" hidden="1" x14ac:dyDescent="0.3">
      <c r="A15586">
        <v>105463742</v>
      </c>
      <c r="B15586" t="s">
        <v>1150</v>
      </c>
      <c r="C15586" s="245">
        <v>43203</v>
      </c>
      <c r="D15586">
        <v>5</v>
      </c>
      <c r="E15586">
        <v>86</v>
      </c>
      <c r="F15586" t="s">
        <v>1200</v>
      </c>
      <c r="G15586" t="s">
        <v>1253</v>
      </c>
      <c r="H15586" t="s">
        <v>3544</v>
      </c>
      <c r="J15586">
        <v>0</v>
      </c>
      <c r="K15586" t="s">
        <v>1219</v>
      </c>
      <c r="L15586" t="s">
        <v>1591</v>
      </c>
      <c r="M15586" t="s">
        <v>1212</v>
      </c>
      <c r="N15586">
        <v>86</v>
      </c>
      <c r="O15586">
        <v>999.99900000000002</v>
      </c>
      <c r="R15586" t="s">
        <v>1472</v>
      </c>
      <c r="S15586" t="s">
        <v>1206</v>
      </c>
      <c r="T15586" t="s">
        <v>1256</v>
      </c>
      <c r="U15586" t="s">
        <v>1214</v>
      </c>
      <c r="V15586" t="s">
        <v>1214</v>
      </c>
      <c r="W15586" t="s">
        <v>1944</v>
      </c>
      <c r="X15586" t="s">
        <v>1944</v>
      </c>
      <c r="Z15586" t="s">
        <v>1956</v>
      </c>
      <c r="AA15586" t="s">
        <v>1266</v>
      </c>
      <c r="AC15586" t="s">
        <v>1217</v>
      </c>
      <c r="AI15586" t="s">
        <v>1218</v>
      </c>
      <c r="AJ15586" t="s">
        <v>1218</v>
      </c>
      <c r="AL15586" t="s">
        <v>1958</v>
      </c>
      <c r="AM15586" t="s">
        <v>1957</v>
      </c>
    </row>
    <row r="15587" spans="1:39" hidden="1" x14ac:dyDescent="0.3">
      <c r="A15587">
        <v>105656624</v>
      </c>
      <c r="B15587" t="s">
        <v>1150</v>
      </c>
      <c r="C15587" s="245">
        <v>43371</v>
      </c>
      <c r="D15587">
        <v>5</v>
      </c>
      <c r="E15587">
        <v>86</v>
      </c>
      <c r="F15587" t="s">
        <v>1200</v>
      </c>
      <c r="G15587" t="s">
        <v>1253</v>
      </c>
      <c r="H15587" t="s">
        <v>1375</v>
      </c>
      <c r="J15587">
        <v>0</v>
      </c>
      <c r="L15587" t="s">
        <v>3545</v>
      </c>
      <c r="M15587" t="s">
        <v>1212</v>
      </c>
      <c r="N15587">
        <v>50016258086</v>
      </c>
      <c r="O15587">
        <v>999.99900000000002</v>
      </c>
      <c r="R15587" t="s">
        <v>1472</v>
      </c>
      <c r="S15587" t="s">
        <v>1228</v>
      </c>
      <c r="T15587" t="s">
        <v>1256</v>
      </c>
      <c r="U15587" t="s">
        <v>1208</v>
      </c>
      <c r="V15587" t="s">
        <v>1367</v>
      </c>
      <c r="W15587" t="s">
        <v>1944</v>
      </c>
      <c r="Z15587" t="s">
        <v>1274</v>
      </c>
      <c r="AA15587" t="s">
        <v>1216</v>
      </c>
      <c r="AB15587" t="s">
        <v>1441</v>
      </c>
      <c r="AI15587" t="s">
        <v>1218</v>
      </c>
      <c r="AL15587" t="s">
        <v>1958</v>
      </c>
    </row>
    <row r="15588" spans="1:39" hidden="1" x14ac:dyDescent="0.3">
      <c r="A15588">
        <v>106310551</v>
      </c>
      <c r="B15588" t="s">
        <v>1150</v>
      </c>
      <c r="C15588" s="245">
        <v>43898</v>
      </c>
      <c r="D15588">
        <v>5</v>
      </c>
      <c r="E15588">
        <v>86</v>
      </c>
      <c r="F15588" t="s">
        <v>1200</v>
      </c>
      <c r="G15588" t="s">
        <v>1253</v>
      </c>
      <c r="H15588" t="s">
        <v>3546</v>
      </c>
      <c r="J15588">
        <v>0.1</v>
      </c>
      <c r="K15588" t="s">
        <v>1306</v>
      </c>
      <c r="L15588" t="s">
        <v>3547</v>
      </c>
      <c r="M15588" t="s">
        <v>1241</v>
      </c>
      <c r="N15588">
        <v>86</v>
      </c>
      <c r="O15588">
        <v>999.99900000000002</v>
      </c>
      <c r="R15588" t="s">
        <v>1472</v>
      </c>
      <c r="S15588" t="s">
        <v>1206</v>
      </c>
      <c r="T15588" t="s">
        <v>1256</v>
      </c>
      <c r="U15588" t="s">
        <v>1259</v>
      </c>
      <c r="V15588" t="s">
        <v>1243</v>
      </c>
      <c r="W15588" t="s">
        <v>1944</v>
      </c>
      <c r="X15588" t="s">
        <v>1944</v>
      </c>
      <c r="Z15588" t="s">
        <v>1216</v>
      </c>
      <c r="AA15588" t="s">
        <v>1260</v>
      </c>
      <c r="AC15588" t="s">
        <v>1217</v>
      </c>
      <c r="AI15588" t="s">
        <v>1218</v>
      </c>
      <c r="AL15588" t="s">
        <v>1960</v>
      </c>
      <c r="AM15588" t="s">
        <v>1948</v>
      </c>
    </row>
    <row r="15589" spans="1:39" hidden="1" x14ac:dyDescent="0.3">
      <c r="A15589">
        <v>106155645</v>
      </c>
      <c r="B15589" t="s">
        <v>1150</v>
      </c>
      <c r="C15589" s="245">
        <v>43810</v>
      </c>
      <c r="D15589">
        <v>4</v>
      </c>
      <c r="E15589">
        <v>86</v>
      </c>
      <c r="F15589" t="s">
        <v>1200</v>
      </c>
      <c r="G15589" t="s">
        <v>1253</v>
      </c>
      <c r="H15589" t="s">
        <v>1375</v>
      </c>
      <c r="J15589">
        <v>1.9E-2</v>
      </c>
      <c r="K15589" t="s">
        <v>1306</v>
      </c>
      <c r="L15589" t="s">
        <v>3548</v>
      </c>
      <c r="M15589" t="s">
        <v>1562</v>
      </c>
      <c r="N15589">
        <v>50016258086</v>
      </c>
      <c r="O15589">
        <v>999.99900000000002</v>
      </c>
      <c r="R15589" t="s">
        <v>1472</v>
      </c>
      <c r="S15589" t="s">
        <v>1206</v>
      </c>
      <c r="T15589" t="s">
        <v>1207</v>
      </c>
      <c r="U15589" t="s">
        <v>1347</v>
      </c>
      <c r="V15589" t="s">
        <v>1347</v>
      </c>
      <c r="W15589" t="s">
        <v>1944</v>
      </c>
      <c r="X15589" t="s">
        <v>1944</v>
      </c>
      <c r="Z15589" t="s">
        <v>1217</v>
      </c>
      <c r="AC15589" t="s">
        <v>1217</v>
      </c>
      <c r="AI15589" t="s">
        <v>1218</v>
      </c>
      <c r="AJ15589" t="s">
        <v>1218</v>
      </c>
      <c r="AL15589" t="s">
        <v>1957</v>
      </c>
      <c r="AM15589" t="s">
        <v>1945</v>
      </c>
    </row>
    <row r="15590" spans="1:39" hidden="1" x14ac:dyDescent="0.3">
      <c r="A15590">
        <v>106822434</v>
      </c>
      <c r="B15590" t="s">
        <v>1150</v>
      </c>
      <c r="C15590" s="245">
        <v>44530</v>
      </c>
      <c r="D15590">
        <v>5</v>
      </c>
      <c r="E15590">
        <v>86</v>
      </c>
      <c r="F15590" t="s">
        <v>1200</v>
      </c>
      <c r="G15590" t="s">
        <v>1253</v>
      </c>
      <c r="H15590" t="s">
        <v>3549</v>
      </c>
      <c r="J15590">
        <v>2E-3</v>
      </c>
      <c r="K15590" t="s">
        <v>1150</v>
      </c>
      <c r="L15590" t="s">
        <v>1375</v>
      </c>
      <c r="M15590" t="s">
        <v>1569</v>
      </c>
      <c r="N15590">
        <v>86</v>
      </c>
      <c r="O15590">
        <v>999.99900000000002</v>
      </c>
      <c r="R15590" t="s">
        <v>1472</v>
      </c>
      <c r="S15590" t="s">
        <v>1206</v>
      </c>
      <c r="T15590" t="s">
        <v>1207</v>
      </c>
      <c r="U15590" t="s">
        <v>1222</v>
      </c>
      <c r="V15590" t="s">
        <v>1222</v>
      </c>
      <c r="W15590" t="s">
        <v>1944</v>
      </c>
      <c r="X15590" t="s">
        <v>1944</v>
      </c>
      <c r="Z15590" t="s">
        <v>1223</v>
      </c>
      <c r="AC15590" t="s">
        <v>1217</v>
      </c>
      <c r="AI15590" t="s">
        <v>1218</v>
      </c>
      <c r="AJ15590" t="s">
        <v>1218</v>
      </c>
      <c r="AL15590" t="s">
        <v>1945</v>
      </c>
      <c r="AM15590" t="s">
        <v>1945</v>
      </c>
    </row>
    <row r="15591" spans="1:39" hidden="1" x14ac:dyDescent="0.3">
      <c r="A15591">
        <v>108003069</v>
      </c>
      <c r="B15591" t="s">
        <v>1150</v>
      </c>
      <c r="C15591" s="245">
        <v>45685</v>
      </c>
      <c r="D15591">
        <v>5</v>
      </c>
      <c r="E15591">
        <v>86</v>
      </c>
      <c r="F15591" t="s">
        <v>1200</v>
      </c>
      <c r="G15591" t="s">
        <v>1230</v>
      </c>
      <c r="H15591" t="s">
        <v>2256</v>
      </c>
      <c r="J15591">
        <v>0</v>
      </c>
      <c r="L15591" t="s">
        <v>1232</v>
      </c>
      <c r="M15591" t="s">
        <v>2644</v>
      </c>
      <c r="N15591">
        <v>50010756086</v>
      </c>
      <c r="O15591">
        <v>999.99900000000002</v>
      </c>
      <c r="R15591" t="s">
        <v>1472</v>
      </c>
      <c r="S15591" t="s">
        <v>1206</v>
      </c>
      <c r="T15591" t="s">
        <v>1207</v>
      </c>
      <c r="U15591" t="s">
        <v>1252</v>
      </c>
      <c r="V15591" t="s">
        <v>1252</v>
      </c>
      <c r="W15591" t="s">
        <v>1944</v>
      </c>
      <c r="X15591" t="s">
        <v>1944</v>
      </c>
      <c r="Z15591" t="s">
        <v>1216</v>
      </c>
      <c r="AA15591" t="s">
        <v>1266</v>
      </c>
      <c r="AC15591" t="s">
        <v>1217</v>
      </c>
      <c r="AI15591" t="s">
        <v>1218</v>
      </c>
      <c r="AJ15591" t="s">
        <v>1218</v>
      </c>
      <c r="AL15591" t="s">
        <v>1945</v>
      </c>
      <c r="AM15591" t="s">
        <v>1945</v>
      </c>
    </row>
    <row r="15592" spans="1:39" hidden="1" x14ac:dyDescent="0.3">
      <c r="A15592">
        <v>105393633</v>
      </c>
      <c r="B15592" t="s">
        <v>1150</v>
      </c>
      <c r="C15592" s="245">
        <v>43156</v>
      </c>
      <c r="D15592">
        <v>3</v>
      </c>
      <c r="E15592">
        <v>86</v>
      </c>
      <c r="F15592" t="s">
        <v>1200</v>
      </c>
      <c r="G15592" t="s">
        <v>276</v>
      </c>
      <c r="H15592" t="s">
        <v>1394</v>
      </c>
      <c r="J15592">
        <v>0</v>
      </c>
      <c r="L15592" t="s">
        <v>3550</v>
      </c>
      <c r="M15592" t="s">
        <v>2677</v>
      </c>
      <c r="N15592">
        <v>40002221086</v>
      </c>
      <c r="O15592">
        <v>999.99900000000002</v>
      </c>
      <c r="R15592" t="s">
        <v>1472</v>
      </c>
      <c r="S15592" t="s">
        <v>1206</v>
      </c>
      <c r="T15592" t="s">
        <v>1237</v>
      </c>
      <c r="U15592" t="s">
        <v>1367</v>
      </c>
      <c r="V15592" t="s">
        <v>1209</v>
      </c>
      <c r="W15592" t="s">
        <v>1944</v>
      </c>
      <c r="Z15592" t="s">
        <v>1493</v>
      </c>
      <c r="AI15592" t="s">
        <v>1428</v>
      </c>
      <c r="AL15592" t="s">
        <v>1945</v>
      </c>
    </row>
    <row r="15593" spans="1:39" hidden="1" x14ac:dyDescent="0.3">
      <c r="A15593">
        <v>104943533</v>
      </c>
      <c r="B15593" t="s">
        <v>1150</v>
      </c>
      <c r="C15593" s="245">
        <v>42716</v>
      </c>
      <c r="D15593">
        <v>5</v>
      </c>
      <c r="E15593">
        <v>86</v>
      </c>
      <c r="F15593" t="s">
        <v>1200</v>
      </c>
      <c r="G15593" t="s">
        <v>1230</v>
      </c>
      <c r="H15593" t="s">
        <v>3551</v>
      </c>
      <c r="J15593">
        <v>0</v>
      </c>
      <c r="L15593" t="s">
        <v>1631</v>
      </c>
      <c r="M15593" t="s">
        <v>1709</v>
      </c>
      <c r="N15593">
        <v>86</v>
      </c>
      <c r="O15593">
        <v>999.99900000000002</v>
      </c>
      <c r="R15593" t="s">
        <v>1472</v>
      </c>
      <c r="S15593" t="s">
        <v>1206</v>
      </c>
      <c r="T15593" t="s">
        <v>1423</v>
      </c>
      <c r="U15593" t="s">
        <v>1397</v>
      </c>
      <c r="V15593" t="s">
        <v>1397</v>
      </c>
      <c r="W15593" t="s">
        <v>1944</v>
      </c>
      <c r="X15593" t="s">
        <v>1944</v>
      </c>
      <c r="Z15593" t="s">
        <v>1210</v>
      </c>
      <c r="AC15593" t="s">
        <v>1217</v>
      </c>
      <c r="AI15593" t="s">
        <v>1218</v>
      </c>
      <c r="AJ15593" t="s">
        <v>1218</v>
      </c>
      <c r="AL15593" t="s">
        <v>1957</v>
      </c>
      <c r="AM15593" t="s">
        <v>1950</v>
      </c>
    </row>
    <row r="15594" spans="1:39" hidden="1" x14ac:dyDescent="0.3">
      <c r="A15594">
        <v>104899307</v>
      </c>
      <c r="B15594" t="s">
        <v>1150</v>
      </c>
      <c r="C15594" s="245">
        <v>42676</v>
      </c>
      <c r="D15594">
        <v>5</v>
      </c>
      <c r="E15594">
        <v>86</v>
      </c>
      <c r="F15594" t="s">
        <v>1200</v>
      </c>
      <c r="G15594" t="s">
        <v>1230</v>
      </c>
      <c r="H15594" t="s">
        <v>1631</v>
      </c>
      <c r="J15594">
        <v>0</v>
      </c>
      <c r="L15594" t="s">
        <v>3552</v>
      </c>
      <c r="M15594" t="s">
        <v>1283</v>
      </c>
      <c r="N15594">
        <v>50001188086</v>
      </c>
      <c r="O15594">
        <v>999.99900000000002</v>
      </c>
      <c r="R15594" t="s">
        <v>1472</v>
      </c>
      <c r="S15594" t="s">
        <v>1206</v>
      </c>
      <c r="T15594" t="s">
        <v>1207</v>
      </c>
      <c r="U15594" t="s">
        <v>1252</v>
      </c>
      <c r="V15594" t="s">
        <v>1252</v>
      </c>
      <c r="W15594" t="s">
        <v>1944</v>
      </c>
      <c r="X15594" t="s">
        <v>1944</v>
      </c>
      <c r="Z15594" t="s">
        <v>1217</v>
      </c>
      <c r="AC15594" t="s">
        <v>1266</v>
      </c>
      <c r="AD15594" t="s">
        <v>1216</v>
      </c>
      <c r="AI15594" t="s">
        <v>1218</v>
      </c>
      <c r="AJ15594" t="s">
        <v>1218</v>
      </c>
      <c r="AL15594" t="s">
        <v>1957</v>
      </c>
      <c r="AM15594" t="s">
        <v>1945</v>
      </c>
    </row>
    <row r="15595" spans="1:39" hidden="1" x14ac:dyDescent="0.3">
      <c r="A15595">
        <v>105164484</v>
      </c>
      <c r="B15595" t="s">
        <v>1150</v>
      </c>
      <c r="C15595" s="245">
        <v>42935</v>
      </c>
      <c r="D15595">
        <v>5</v>
      </c>
      <c r="E15595">
        <v>86</v>
      </c>
      <c r="F15595" t="s">
        <v>1200</v>
      </c>
      <c r="G15595" t="s">
        <v>1230</v>
      </c>
      <c r="H15595" t="s">
        <v>1232</v>
      </c>
      <c r="J15595">
        <v>0</v>
      </c>
      <c r="L15595" t="s">
        <v>3553</v>
      </c>
      <c r="M15595" t="s">
        <v>1631</v>
      </c>
      <c r="N15595">
        <v>50007562086</v>
      </c>
      <c r="O15595">
        <v>999.99900000000002</v>
      </c>
      <c r="R15595" t="s">
        <v>1472</v>
      </c>
      <c r="S15595" t="s">
        <v>1206</v>
      </c>
      <c r="T15595" t="s">
        <v>1207</v>
      </c>
      <c r="U15595" t="s">
        <v>1259</v>
      </c>
      <c r="V15595" t="s">
        <v>1259</v>
      </c>
      <c r="W15595" t="s">
        <v>1944</v>
      </c>
      <c r="X15595" t="s">
        <v>1944</v>
      </c>
      <c r="Z15595" t="s">
        <v>1260</v>
      </c>
      <c r="AC15595" t="s">
        <v>1217</v>
      </c>
      <c r="AI15595" t="s">
        <v>1218</v>
      </c>
      <c r="AJ15595" t="s">
        <v>1218</v>
      </c>
      <c r="AL15595" t="s">
        <v>1975</v>
      </c>
      <c r="AM15595" t="s">
        <v>1945</v>
      </c>
    </row>
    <row r="15596" spans="1:39" hidden="1" x14ac:dyDescent="0.3">
      <c r="A15596">
        <v>105803604</v>
      </c>
      <c r="B15596" t="s">
        <v>1150</v>
      </c>
      <c r="C15596" s="245">
        <v>43530</v>
      </c>
      <c r="D15596">
        <v>5</v>
      </c>
      <c r="E15596">
        <v>86</v>
      </c>
      <c r="F15596" t="s">
        <v>1200</v>
      </c>
      <c r="G15596" t="s">
        <v>1230</v>
      </c>
      <c r="H15596" t="s">
        <v>1631</v>
      </c>
      <c r="J15596">
        <v>0</v>
      </c>
      <c r="L15596" t="s">
        <v>3554</v>
      </c>
      <c r="M15596" t="s">
        <v>1709</v>
      </c>
      <c r="N15596">
        <v>50001188086</v>
      </c>
      <c r="O15596">
        <v>999.99900000000002</v>
      </c>
      <c r="R15596" t="s">
        <v>1472</v>
      </c>
      <c r="S15596" t="s">
        <v>1206</v>
      </c>
      <c r="T15596" t="s">
        <v>1207</v>
      </c>
      <c r="U15596" t="s">
        <v>1222</v>
      </c>
      <c r="V15596" t="s">
        <v>1222</v>
      </c>
      <c r="W15596" t="s">
        <v>1944</v>
      </c>
      <c r="X15596" t="s">
        <v>1944</v>
      </c>
      <c r="Z15596" t="s">
        <v>1217</v>
      </c>
      <c r="AC15596" t="s">
        <v>1223</v>
      </c>
      <c r="AD15596" t="s">
        <v>1216</v>
      </c>
      <c r="AI15596" t="s">
        <v>1218</v>
      </c>
      <c r="AJ15596" t="s">
        <v>1218</v>
      </c>
      <c r="AL15596" t="s">
        <v>1958</v>
      </c>
      <c r="AM15596" t="s">
        <v>1958</v>
      </c>
    </row>
    <row r="15597" spans="1:39" hidden="1" x14ac:dyDescent="0.3">
      <c r="A15597">
        <v>105745469</v>
      </c>
      <c r="B15597" t="s">
        <v>1150</v>
      </c>
      <c r="C15597" s="245">
        <v>43482</v>
      </c>
      <c r="D15597">
        <v>5</v>
      </c>
      <c r="E15597">
        <v>86</v>
      </c>
      <c r="F15597" t="s">
        <v>1200</v>
      </c>
      <c r="G15597" t="s">
        <v>1230</v>
      </c>
      <c r="H15597" t="s">
        <v>1283</v>
      </c>
      <c r="J15597">
        <v>0</v>
      </c>
      <c r="L15597" t="s">
        <v>3555</v>
      </c>
      <c r="M15597" t="s">
        <v>3556</v>
      </c>
      <c r="N15597">
        <v>50018682086</v>
      </c>
      <c r="O15597">
        <v>999.99900000000002</v>
      </c>
      <c r="R15597" t="s">
        <v>1472</v>
      </c>
      <c r="S15597" t="s">
        <v>1473</v>
      </c>
      <c r="T15597" t="s">
        <v>1207</v>
      </c>
      <c r="U15597" t="s">
        <v>1252</v>
      </c>
      <c r="V15597" t="s">
        <v>1252</v>
      </c>
      <c r="W15597" t="s">
        <v>1944</v>
      </c>
      <c r="X15597" t="s">
        <v>1944</v>
      </c>
      <c r="Z15597" t="s">
        <v>1217</v>
      </c>
      <c r="AC15597" t="s">
        <v>1266</v>
      </c>
      <c r="AI15597" t="s">
        <v>1218</v>
      </c>
      <c r="AJ15597" t="s">
        <v>1218</v>
      </c>
      <c r="AL15597" t="s">
        <v>1945</v>
      </c>
      <c r="AM15597" t="s">
        <v>1957</v>
      </c>
    </row>
    <row r="15598" spans="1:39" hidden="1" x14ac:dyDescent="0.3">
      <c r="A15598">
        <v>105877427</v>
      </c>
      <c r="B15598" t="s">
        <v>1150</v>
      </c>
      <c r="C15598" s="245">
        <v>43614</v>
      </c>
      <c r="D15598">
        <v>5</v>
      </c>
      <c r="E15598">
        <v>86</v>
      </c>
      <c r="F15598" t="s">
        <v>1200</v>
      </c>
      <c r="G15598" t="s">
        <v>1230</v>
      </c>
      <c r="H15598" t="s">
        <v>1631</v>
      </c>
      <c r="J15598">
        <v>0</v>
      </c>
      <c r="L15598" t="s">
        <v>3557</v>
      </c>
      <c r="M15598" t="s">
        <v>2255</v>
      </c>
      <c r="N15598">
        <v>50001188086</v>
      </c>
      <c r="O15598">
        <v>999.99900000000002</v>
      </c>
      <c r="R15598" t="s">
        <v>1472</v>
      </c>
      <c r="S15598" t="s">
        <v>1206</v>
      </c>
      <c r="T15598" t="s">
        <v>1207</v>
      </c>
      <c r="U15598" t="s">
        <v>1304</v>
      </c>
      <c r="V15598" t="s">
        <v>1304</v>
      </c>
      <c r="W15598" t="s">
        <v>1944</v>
      </c>
      <c r="X15598" t="s">
        <v>1944</v>
      </c>
      <c r="Z15598" t="s">
        <v>1217</v>
      </c>
      <c r="AC15598" t="s">
        <v>1217</v>
      </c>
      <c r="AL15598" t="s">
        <v>1975</v>
      </c>
      <c r="AM15598" t="s">
        <v>1948</v>
      </c>
    </row>
    <row r="15599" spans="1:39" hidden="1" x14ac:dyDescent="0.3">
      <c r="A15599">
        <v>106070038</v>
      </c>
      <c r="B15599" t="s">
        <v>1150</v>
      </c>
      <c r="C15599" s="245">
        <v>43789</v>
      </c>
      <c r="D15599">
        <v>5</v>
      </c>
      <c r="E15599">
        <v>86</v>
      </c>
      <c r="F15599" t="s">
        <v>1200</v>
      </c>
      <c r="G15599" t="s">
        <v>276</v>
      </c>
      <c r="H15599" t="s">
        <v>3558</v>
      </c>
      <c r="J15599">
        <v>1.9E-2</v>
      </c>
      <c r="K15599" t="s">
        <v>1150</v>
      </c>
      <c r="L15599" t="s">
        <v>1247</v>
      </c>
      <c r="M15599" t="s">
        <v>1297</v>
      </c>
      <c r="N15599">
        <v>86</v>
      </c>
      <c r="O15599">
        <v>999.99900000000002</v>
      </c>
      <c r="R15599" t="s">
        <v>1472</v>
      </c>
      <c r="S15599" t="s">
        <v>1206</v>
      </c>
      <c r="T15599" t="s">
        <v>1207</v>
      </c>
      <c r="U15599" t="s">
        <v>1259</v>
      </c>
      <c r="V15599" t="s">
        <v>1259</v>
      </c>
      <c r="W15599" t="s">
        <v>1944</v>
      </c>
      <c r="X15599" t="s">
        <v>1944</v>
      </c>
      <c r="Z15599" t="s">
        <v>1260</v>
      </c>
      <c r="AC15599" t="s">
        <v>1217</v>
      </c>
      <c r="AI15599" t="s">
        <v>1218</v>
      </c>
      <c r="AJ15599" t="s">
        <v>1218</v>
      </c>
      <c r="AL15599" t="s">
        <v>1960</v>
      </c>
      <c r="AM15599" t="s">
        <v>1950</v>
      </c>
    </row>
    <row r="15600" spans="1:39" hidden="1" x14ac:dyDescent="0.3">
      <c r="A15600">
        <v>107447556</v>
      </c>
      <c r="B15600" t="s">
        <v>1150</v>
      </c>
      <c r="C15600" s="245">
        <v>45174</v>
      </c>
      <c r="D15600">
        <v>5</v>
      </c>
      <c r="E15600">
        <v>86</v>
      </c>
      <c r="F15600" t="s">
        <v>1200</v>
      </c>
      <c r="G15600" t="s">
        <v>1224</v>
      </c>
      <c r="H15600" t="s">
        <v>1250</v>
      </c>
      <c r="J15600">
        <v>0</v>
      </c>
      <c r="L15600" t="s">
        <v>3559</v>
      </c>
      <c r="M15600" t="s">
        <v>2218</v>
      </c>
      <c r="N15600">
        <v>50004519086</v>
      </c>
      <c r="O15600">
        <v>999.99900000000002</v>
      </c>
      <c r="R15600" t="s">
        <v>1472</v>
      </c>
      <c r="S15600" t="s">
        <v>1206</v>
      </c>
      <c r="T15600" t="s">
        <v>1207</v>
      </c>
      <c r="U15600" t="s">
        <v>1222</v>
      </c>
      <c r="V15600" t="s">
        <v>1222</v>
      </c>
      <c r="W15600" t="s">
        <v>1944</v>
      </c>
      <c r="X15600" t="s">
        <v>1944</v>
      </c>
      <c r="Z15600" t="s">
        <v>1223</v>
      </c>
      <c r="AC15600" t="s">
        <v>1217</v>
      </c>
      <c r="AI15600" t="s">
        <v>1218</v>
      </c>
      <c r="AJ15600" t="s">
        <v>1218</v>
      </c>
      <c r="AL15600" t="s">
        <v>1957</v>
      </c>
      <c r="AM15600" t="s">
        <v>1950</v>
      </c>
    </row>
    <row r="15601" spans="1:40" hidden="1" x14ac:dyDescent="0.3">
      <c r="A15601">
        <v>104682059</v>
      </c>
      <c r="B15601" t="s">
        <v>1150</v>
      </c>
      <c r="C15601" s="245">
        <v>42449</v>
      </c>
      <c r="D15601">
        <v>5</v>
      </c>
      <c r="E15601">
        <v>86</v>
      </c>
      <c r="F15601" t="s">
        <v>1200</v>
      </c>
      <c r="G15601" t="s">
        <v>1224</v>
      </c>
      <c r="H15601" t="s">
        <v>2193</v>
      </c>
      <c r="J15601">
        <v>0.25</v>
      </c>
      <c r="K15601" t="s">
        <v>1150</v>
      </c>
      <c r="L15601" t="s">
        <v>1444</v>
      </c>
      <c r="M15601" t="s">
        <v>2746</v>
      </c>
      <c r="N15601">
        <v>50044690086</v>
      </c>
      <c r="O15601">
        <v>999.99900000000002</v>
      </c>
      <c r="R15601" t="s">
        <v>1472</v>
      </c>
      <c r="S15601" t="s">
        <v>1206</v>
      </c>
      <c r="T15601" t="s">
        <v>1207</v>
      </c>
      <c r="U15601" t="s">
        <v>1367</v>
      </c>
      <c r="V15601" t="s">
        <v>1304</v>
      </c>
      <c r="W15601" t="s">
        <v>1944</v>
      </c>
      <c r="X15601" t="s">
        <v>1944</v>
      </c>
      <c r="Z15601" t="s">
        <v>1475</v>
      </c>
      <c r="AC15601" t="s">
        <v>1217</v>
      </c>
      <c r="AI15601" t="s">
        <v>1218</v>
      </c>
      <c r="AL15601" t="s">
        <v>1957</v>
      </c>
    </row>
    <row r="15602" spans="1:40" hidden="1" x14ac:dyDescent="0.3">
      <c r="A15602">
        <v>104592930</v>
      </c>
      <c r="B15602" t="s">
        <v>1150</v>
      </c>
      <c r="C15602" s="245">
        <v>42355</v>
      </c>
      <c r="D15602">
        <v>5</v>
      </c>
      <c r="E15602">
        <v>86</v>
      </c>
      <c r="F15602" t="s">
        <v>1200</v>
      </c>
      <c r="G15602" t="s">
        <v>1224</v>
      </c>
      <c r="H15602" t="s">
        <v>1250</v>
      </c>
      <c r="J15602">
        <v>0</v>
      </c>
      <c r="L15602" t="s">
        <v>3560</v>
      </c>
      <c r="M15602" t="s">
        <v>1642</v>
      </c>
      <c r="N15602">
        <v>50004519086</v>
      </c>
      <c r="O15602">
        <v>999.99900000000002</v>
      </c>
      <c r="R15602" t="s">
        <v>1472</v>
      </c>
      <c r="S15602" t="s">
        <v>1206</v>
      </c>
      <c r="T15602" t="s">
        <v>1207</v>
      </c>
      <c r="U15602" t="s">
        <v>1252</v>
      </c>
      <c r="V15602" t="s">
        <v>1252</v>
      </c>
      <c r="W15602" t="s">
        <v>1944</v>
      </c>
      <c r="X15602" t="s">
        <v>1944</v>
      </c>
      <c r="Z15602" t="s">
        <v>1216</v>
      </c>
      <c r="AC15602" t="s">
        <v>1217</v>
      </c>
      <c r="AI15602" t="s">
        <v>1218</v>
      </c>
      <c r="AL15602" t="s">
        <v>1945</v>
      </c>
      <c r="AM15602" t="s">
        <v>1950</v>
      </c>
    </row>
    <row r="15603" spans="1:40" hidden="1" x14ac:dyDescent="0.3">
      <c r="A15603">
        <v>105169238</v>
      </c>
      <c r="B15603" t="s">
        <v>1150</v>
      </c>
      <c r="C15603" s="245">
        <v>42940</v>
      </c>
      <c r="D15603">
        <v>5</v>
      </c>
      <c r="E15603">
        <v>86</v>
      </c>
      <c r="F15603" t="s">
        <v>1200</v>
      </c>
      <c r="G15603" t="s">
        <v>1224</v>
      </c>
      <c r="H15603" t="s">
        <v>1419</v>
      </c>
      <c r="J15603">
        <v>4.0000000000000001E-3</v>
      </c>
      <c r="K15603" t="s">
        <v>1306</v>
      </c>
      <c r="L15603" t="s">
        <v>1418</v>
      </c>
      <c r="M15603" t="s">
        <v>1283</v>
      </c>
      <c r="N15603">
        <v>50029023086</v>
      </c>
      <c r="O15603">
        <v>999.99900000000002</v>
      </c>
      <c r="R15603" t="s">
        <v>1472</v>
      </c>
      <c r="S15603" t="s">
        <v>1206</v>
      </c>
      <c r="T15603" t="s">
        <v>1207</v>
      </c>
      <c r="U15603" t="s">
        <v>1259</v>
      </c>
      <c r="V15603" t="s">
        <v>1259</v>
      </c>
      <c r="W15603" t="s">
        <v>1944</v>
      </c>
      <c r="X15603" t="s">
        <v>1944</v>
      </c>
      <c r="Z15603" t="s">
        <v>1216</v>
      </c>
      <c r="AC15603" t="s">
        <v>1217</v>
      </c>
      <c r="AI15603" t="s">
        <v>1218</v>
      </c>
      <c r="AJ15603" t="s">
        <v>1218</v>
      </c>
      <c r="AL15603" t="s">
        <v>1960</v>
      </c>
      <c r="AM15603" t="s">
        <v>1950</v>
      </c>
    </row>
    <row r="15604" spans="1:40" hidden="1" x14ac:dyDescent="0.3">
      <c r="A15604">
        <v>105375799</v>
      </c>
      <c r="B15604" t="s">
        <v>1150</v>
      </c>
      <c r="C15604" s="245">
        <v>43139</v>
      </c>
      <c r="D15604">
        <v>5</v>
      </c>
      <c r="E15604">
        <v>86</v>
      </c>
      <c r="F15604" t="s">
        <v>1200</v>
      </c>
      <c r="G15604" t="s">
        <v>1224</v>
      </c>
      <c r="H15604" t="s">
        <v>1534</v>
      </c>
      <c r="J15604">
        <v>3.0000000000000001E-3</v>
      </c>
      <c r="K15604" t="s">
        <v>1219</v>
      </c>
      <c r="L15604" t="s">
        <v>3561</v>
      </c>
      <c r="M15604" t="s">
        <v>1534</v>
      </c>
      <c r="N15604">
        <v>50015686086</v>
      </c>
      <c r="O15604">
        <v>999.99900000000002</v>
      </c>
      <c r="R15604" t="s">
        <v>1472</v>
      </c>
      <c r="S15604" t="s">
        <v>1206</v>
      </c>
      <c r="T15604" t="s">
        <v>1423</v>
      </c>
      <c r="U15604" t="s">
        <v>1367</v>
      </c>
      <c r="V15604" t="s">
        <v>1208</v>
      </c>
      <c r="W15604" t="s">
        <v>1944</v>
      </c>
      <c r="Z15604" t="s">
        <v>1291</v>
      </c>
      <c r="AA15604" t="s">
        <v>1216</v>
      </c>
      <c r="AI15604" t="s">
        <v>1218</v>
      </c>
      <c r="AL15604" t="s">
        <v>1945</v>
      </c>
    </row>
    <row r="15605" spans="1:40" hidden="1" x14ac:dyDescent="0.3">
      <c r="A15605">
        <v>105444611</v>
      </c>
      <c r="B15605" t="s">
        <v>1150</v>
      </c>
      <c r="C15605" s="245">
        <v>43204</v>
      </c>
      <c r="D15605">
        <v>3</v>
      </c>
      <c r="E15605">
        <v>86</v>
      </c>
      <c r="F15605" t="s">
        <v>1200</v>
      </c>
      <c r="G15605" t="s">
        <v>1224</v>
      </c>
      <c r="H15605" t="s">
        <v>2411</v>
      </c>
      <c r="J15605">
        <v>1.9E-2</v>
      </c>
      <c r="K15605" t="s">
        <v>1150</v>
      </c>
      <c r="L15605" t="s">
        <v>1672</v>
      </c>
      <c r="M15605" t="s">
        <v>3562</v>
      </c>
      <c r="N15605">
        <v>50013243086</v>
      </c>
      <c r="O15605">
        <v>999.99900000000002</v>
      </c>
      <c r="R15605" t="s">
        <v>1472</v>
      </c>
      <c r="S15605" t="s">
        <v>1206</v>
      </c>
      <c r="T15605" t="s">
        <v>1423</v>
      </c>
      <c r="U15605" t="s">
        <v>1367</v>
      </c>
      <c r="V15605" t="s">
        <v>1209</v>
      </c>
      <c r="W15605" t="s">
        <v>1944</v>
      </c>
      <c r="Z15605" t="s">
        <v>1475</v>
      </c>
      <c r="AA15605" t="s">
        <v>1364</v>
      </c>
      <c r="AI15605" t="s">
        <v>1218</v>
      </c>
      <c r="AL15605" t="s">
        <v>1945</v>
      </c>
    </row>
    <row r="15606" spans="1:40" hidden="1" x14ac:dyDescent="0.3">
      <c r="A15606">
        <v>105829879</v>
      </c>
      <c r="B15606" t="s">
        <v>1150</v>
      </c>
      <c r="C15606" s="245">
        <v>43567</v>
      </c>
      <c r="D15606">
        <v>5</v>
      </c>
      <c r="E15606">
        <v>86</v>
      </c>
      <c r="F15606" t="s">
        <v>1200</v>
      </c>
      <c r="G15606" t="s">
        <v>1224</v>
      </c>
      <c r="H15606" t="s">
        <v>3504</v>
      </c>
      <c r="J15606">
        <v>0</v>
      </c>
      <c r="L15606" t="s">
        <v>3563</v>
      </c>
      <c r="M15606" t="s">
        <v>1707</v>
      </c>
      <c r="N15606">
        <v>50022849086</v>
      </c>
      <c r="O15606">
        <v>999.99900000000002</v>
      </c>
      <c r="R15606" t="s">
        <v>1472</v>
      </c>
      <c r="S15606" t="s">
        <v>1228</v>
      </c>
      <c r="T15606" t="s">
        <v>1207</v>
      </c>
      <c r="U15606" t="s">
        <v>1222</v>
      </c>
      <c r="V15606" t="s">
        <v>1222</v>
      </c>
      <c r="W15606" t="s">
        <v>1944</v>
      </c>
      <c r="X15606" t="s">
        <v>1944</v>
      </c>
      <c r="Z15606" t="s">
        <v>1674</v>
      </c>
      <c r="AC15606" t="s">
        <v>1217</v>
      </c>
      <c r="AI15606" t="s">
        <v>1218</v>
      </c>
      <c r="AJ15606" t="s">
        <v>1218</v>
      </c>
      <c r="AL15606" t="s">
        <v>1945</v>
      </c>
      <c r="AM15606" t="s">
        <v>1950</v>
      </c>
    </row>
    <row r="15607" spans="1:40" hidden="1" x14ac:dyDescent="0.3">
      <c r="A15607">
        <v>106760916</v>
      </c>
      <c r="B15607" t="s">
        <v>1150</v>
      </c>
      <c r="C15607" s="245">
        <v>44509</v>
      </c>
      <c r="D15607">
        <v>3</v>
      </c>
      <c r="E15607">
        <v>86</v>
      </c>
      <c r="F15607" t="s">
        <v>1200</v>
      </c>
      <c r="G15607" t="s">
        <v>1224</v>
      </c>
      <c r="H15607" t="s">
        <v>1418</v>
      </c>
      <c r="J15607">
        <v>0</v>
      </c>
      <c r="L15607" t="s">
        <v>3564</v>
      </c>
      <c r="M15607" t="s">
        <v>1518</v>
      </c>
      <c r="N15607">
        <v>50003702086</v>
      </c>
      <c r="O15607">
        <v>999.99900000000002</v>
      </c>
      <c r="R15607" t="s">
        <v>1472</v>
      </c>
      <c r="S15607" t="s">
        <v>1206</v>
      </c>
      <c r="T15607" t="s">
        <v>1207</v>
      </c>
      <c r="U15607" t="s">
        <v>1347</v>
      </c>
      <c r="V15607" t="s">
        <v>1347</v>
      </c>
      <c r="W15607" t="s">
        <v>1944</v>
      </c>
      <c r="X15607" t="s">
        <v>1944</v>
      </c>
      <c r="Y15607" t="s">
        <v>1944</v>
      </c>
      <c r="Z15607" t="s">
        <v>1266</v>
      </c>
      <c r="AC15607" t="s">
        <v>1217</v>
      </c>
      <c r="AF15607" t="s">
        <v>1217</v>
      </c>
      <c r="AI15607" t="s">
        <v>1218</v>
      </c>
      <c r="AJ15607" t="s">
        <v>1218</v>
      </c>
      <c r="AL15607" t="s">
        <v>1957</v>
      </c>
      <c r="AM15607" t="s">
        <v>1945</v>
      </c>
      <c r="AN15607" t="s">
        <v>1951</v>
      </c>
    </row>
    <row r="15608" spans="1:40" hidden="1" x14ac:dyDescent="0.3">
      <c r="A15608">
        <v>106117717</v>
      </c>
      <c r="B15608" t="s">
        <v>1150</v>
      </c>
      <c r="C15608" s="245">
        <v>43837</v>
      </c>
      <c r="D15608">
        <v>5</v>
      </c>
      <c r="E15608">
        <v>86</v>
      </c>
      <c r="F15608" t="s">
        <v>1200</v>
      </c>
      <c r="G15608" t="s">
        <v>1224</v>
      </c>
      <c r="H15608" t="s">
        <v>3467</v>
      </c>
      <c r="J15608">
        <v>0.189</v>
      </c>
      <c r="K15608" t="s">
        <v>1219</v>
      </c>
      <c r="L15608" t="s">
        <v>1283</v>
      </c>
      <c r="M15608" t="s">
        <v>3465</v>
      </c>
      <c r="N15608">
        <v>50005470086</v>
      </c>
      <c r="O15608">
        <v>999.99900000000002</v>
      </c>
      <c r="R15608" t="s">
        <v>1472</v>
      </c>
      <c r="S15608" t="s">
        <v>1206</v>
      </c>
      <c r="T15608" t="s">
        <v>1237</v>
      </c>
      <c r="U15608" t="s">
        <v>1243</v>
      </c>
      <c r="V15608" t="s">
        <v>1243</v>
      </c>
      <c r="W15608" t="s">
        <v>1944</v>
      </c>
      <c r="X15608" t="s">
        <v>1944</v>
      </c>
      <c r="Z15608" t="s">
        <v>1262</v>
      </c>
      <c r="AC15608" t="s">
        <v>1217</v>
      </c>
      <c r="AI15608" t="s">
        <v>1218</v>
      </c>
      <c r="AL15608" t="s">
        <v>1975</v>
      </c>
      <c r="AM15608" t="s">
        <v>1948</v>
      </c>
    </row>
    <row r="15609" spans="1:40" hidden="1" x14ac:dyDescent="0.3">
      <c r="A15609">
        <v>106752057</v>
      </c>
      <c r="B15609" t="s">
        <v>1150</v>
      </c>
      <c r="C15609" s="245">
        <v>44504</v>
      </c>
      <c r="D15609">
        <v>5</v>
      </c>
      <c r="E15609">
        <v>86</v>
      </c>
      <c r="F15609" t="s">
        <v>1200</v>
      </c>
      <c r="G15609" t="s">
        <v>1224</v>
      </c>
      <c r="H15609" t="s">
        <v>1250</v>
      </c>
      <c r="J15609">
        <v>0</v>
      </c>
      <c r="L15609" t="s">
        <v>3430</v>
      </c>
      <c r="M15609" t="s">
        <v>1250</v>
      </c>
      <c r="N15609">
        <v>50004519086</v>
      </c>
      <c r="O15609">
        <v>999.99900000000002</v>
      </c>
      <c r="R15609" t="s">
        <v>1472</v>
      </c>
      <c r="S15609" t="s">
        <v>1206</v>
      </c>
      <c r="T15609" t="s">
        <v>1207</v>
      </c>
      <c r="U15609" t="s">
        <v>1252</v>
      </c>
      <c r="V15609" t="s">
        <v>1252</v>
      </c>
      <c r="W15609" t="s">
        <v>1944</v>
      </c>
      <c r="X15609" t="s">
        <v>1944</v>
      </c>
      <c r="Z15609" t="s">
        <v>1266</v>
      </c>
      <c r="AC15609" t="s">
        <v>1217</v>
      </c>
      <c r="AI15609" t="s">
        <v>1218</v>
      </c>
      <c r="AJ15609" t="s">
        <v>1218</v>
      </c>
      <c r="AL15609" t="s">
        <v>1957</v>
      </c>
      <c r="AM15609" t="s">
        <v>1945</v>
      </c>
    </row>
    <row r="15610" spans="1:40" hidden="1" x14ac:dyDescent="0.3">
      <c r="A15610">
        <v>106192771</v>
      </c>
      <c r="B15610" t="s">
        <v>1150</v>
      </c>
      <c r="C15610" s="245">
        <v>43912</v>
      </c>
      <c r="D15610">
        <v>5</v>
      </c>
      <c r="E15610">
        <v>86</v>
      </c>
      <c r="F15610" t="s">
        <v>1200</v>
      </c>
      <c r="G15610" t="s">
        <v>1224</v>
      </c>
      <c r="H15610" t="s">
        <v>2411</v>
      </c>
      <c r="J15610">
        <v>0.189</v>
      </c>
      <c r="K15610" t="s">
        <v>1219</v>
      </c>
      <c r="L15610" t="s">
        <v>1672</v>
      </c>
      <c r="M15610" t="s">
        <v>1637</v>
      </c>
      <c r="N15610">
        <v>50013243086</v>
      </c>
      <c r="O15610">
        <v>999.99900000000002</v>
      </c>
      <c r="R15610" t="s">
        <v>1472</v>
      </c>
      <c r="S15610" t="s">
        <v>1228</v>
      </c>
      <c r="T15610" t="s">
        <v>1237</v>
      </c>
      <c r="U15610" t="s">
        <v>1367</v>
      </c>
      <c r="V15610" t="s">
        <v>1367</v>
      </c>
      <c r="W15610" t="s">
        <v>1944</v>
      </c>
      <c r="X15610" t="s">
        <v>1944</v>
      </c>
      <c r="Z15610" t="s">
        <v>1427</v>
      </c>
      <c r="AC15610" t="s">
        <v>1217</v>
      </c>
      <c r="AI15610" t="s">
        <v>1428</v>
      </c>
      <c r="AL15610" t="s">
        <v>1945</v>
      </c>
      <c r="AM15610" t="s">
        <v>1948</v>
      </c>
    </row>
    <row r="15611" spans="1:40" hidden="1" x14ac:dyDescent="0.3">
      <c r="A15611">
        <v>106251076</v>
      </c>
      <c r="B15611" t="s">
        <v>1150</v>
      </c>
      <c r="C15611" s="245">
        <v>43997</v>
      </c>
      <c r="D15611">
        <v>6</v>
      </c>
      <c r="E15611">
        <v>86</v>
      </c>
      <c r="F15611" t="s">
        <v>1200</v>
      </c>
      <c r="G15611" t="s">
        <v>1224</v>
      </c>
      <c r="H15611" t="s">
        <v>2483</v>
      </c>
      <c r="J15611">
        <v>1.9E-2</v>
      </c>
      <c r="K15611" t="s">
        <v>1150</v>
      </c>
      <c r="L15611" t="s">
        <v>1250</v>
      </c>
      <c r="M15611" t="s">
        <v>1251</v>
      </c>
      <c r="N15611">
        <v>50037970086</v>
      </c>
      <c r="O15611">
        <v>999.99900000000002</v>
      </c>
      <c r="R15611" t="s">
        <v>1472</v>
      </c>
      <c r="S15611" t="s">
        <v>1206</v>
      </c>
      <c r="T15611" t="s">
        <v>1207</v>
      </c>
      <c r="U15611" t="s">
        <v>1222</v>
      </c>
      <c r="V15611" t="s">
        <v>1222</v>
      </c>
      <c r="W15611" t="s">
        <v>1944</v>
      </c>
      <c r="X15611" t="s">
        <v>1944</v>
      </c>
      <c r="Z15611" t="s">
        <v>1223</v>
      </c>
      <c r="AC15611" t="s">
        <v>1217</v>
      </c>
      <c r="AI15611" t="s">
        <v>1218</v>
      </c>
      <c r="AL15611" t="s">
        <v>1945</v>
      </c>
      <c r="AM15611" t="s">
        <v>1950</v>
      </c>
    </row>
    <row r="15612" spans="1:40" hidden="1" x14ac:dyDescent="0.3">
      <c r="A15612">
        <v>106824827</v>
      </c>
      <c r="B15612" t="s">
        <v>1150</v>
      </c>
      <c r="C15612" s="245">
        <v>44567</v>
      </c>
      <c r="D15612">
        <v>3</v>
      </c>
      <c r="E15612">
        <v>86</v>
      </c>
      <c r="F15612" t="s">
        <v>1200</v>
      </c>
      <c r="G15612" t="s">
        <v>1224</v>
      </c>
      <c r="H15612" t="s">
        <v>1226</v>
      </c>
      <c r="J15612">
        <v>0.189</v>
      </c>
      <c r="K15612" t="s">
        <v>1219</v>
      </c>
      <c r="L15612" t="s">
        <v>1250</v>
      </c>
      <c r="M15612" t="s">
        <v>1598</v>
      </c>
      <c r="N15612">
        <v>22000021086</v>
      </c>
      <c r="O15612">
        <v>999.99900000000002</v>
      </c>
      <c r="R15612" t="s">
        <v>1472</v>
      </c>
      <c r="S15612" t="s">
        <v>1206</v>
      </c>
      <c r="T15612" t="s">
        <v>1207</v>
      </c>
      <c r="U15612" t="s">
        <v>1208</v>
      </c>
      <c r="V15612" t="s">
        <v>1209</v>
      </c>
      <c r="W15612" t="s">
        <v>1944</v>
      </c>
      <c r="Z15612" t="s">
        <v>1262</v>
      </c>
      <c r="AI15612" t="s">
        <v>1218</v>
      </c>
      <c r="AL15612" t="s">
        <v>1949</v>
      </c>
    </row>
    <row r="15613" spans="1:40" hidden="1" x14ac:dyDescent="0.3">
      <c r="A15613">
        <v>107100328</v>
      </c>
      <c r="B15613" t="s">
        <v>1150</v>
      </c>
      <c r="C15613" s="245">
        <v>44839</v>
      </c>
      <c r="D15613">
        <v>4</v>
      </c>
      <c r="E15613">
        <v>86</v>
      </c>
      <c r="F15613" t="s">
        <v>1200</v>
      </c>
      <c r="G15613" t="s">
        <v>1224</v>
      </c>
      <c r="H15613" t="s">
        <v>2195</v>
      </c>
      <c r="J15613">
        <v>0</v>
      </c>
      <c r="L15613" t="s">
        <v>3071</v>
      </c>
      <c r="M15613" t="s">
        <v>2195</v>
      </c>
      <c r="N15613">
        <v>50021742086</v>
      </c>
      <c r="O15613">
        <v>999.99900000000002</v>
      </c>
      <c r="R15613" t="s">
        <v>1472</v>
      </c>
      <c r="S15613" t="s">
        <v>1206</v>
      </c>
      <c r="T15613" t="s">
        <v>1207</v>
      </c>
      <c r="U15613" t="s">
        <v>1397</v>
      </c>
      <c r="V15613" t="s">
        <v>1397</v>
      </c>
      <c r="W15613" t="s">
        <v>1944</v>
      </c>
      <c r="X15613" t="s">
        <v>1944</v>
      </c>
      <c r="Z15613" t="s">
        <v>1210</v>
      </c>
      <c r="AC15613" t="s">
        <v>1217</v>
      </c>
      <c r="AI15613" t="s">
        <v>1218</v>
      </c>
      <c r="AJ15613" t="s">
        <v>1218</v>
      </c>
      <c r="AL15613" t="s">
        <v>1945</v>
      </c>
      <c r="AM15613" t="s">
        <v>1945</v>
      </c>
    </row>
    <row r="15614" spans="1:40" hidden="1" x14ac:dyDescent="0.3">
      <c r="A15614">
        <v>107158936</v>
      </c>
      <c r="B15614" t="s">
        <v>1150</v>
      </c>
      <c r="C15614" s="245">
        <v>44891</v>
      </c>
      <c r="D15614">
        <v>5</v>
      </c>
      <c r="E15614">
        <v>86</v>
      </c>
      <c r="F15614" t="s">
        <v>1200</v>
      </c>
      <c r="G15614" t="s">
        <v>1224</v>
      </c>
      <c r="H15614" t="s">
        <v>2483</v>
      </c>
      <c r="J15614">
        <v>0</v>
      </c>
      <c r="L15614" t="s">
        <v>3565</v>
      </c>
      <c r="M15614" t="s">
        <v>1560</v>
      </c>
      <c r="N15614">
        <v>50037970086</v>
      </c>
      <c r="O15614">
        <v>999.99900000000002</v>
      </c>
      <c r="R15614" t="s">
        <v>1472</v>
      </c>
      <c r="S15614" t="s">
        <v>1206</v>
      </c>
      <c r="T15614" t="s">
        <v>1423</v>
      </c>
      <c r="U15614" t="s">
        <v>1290</v>
      </c>
      <c r="V15614" t="s">
        <v>1290</v>
      </c>
      <c r="W15614" t="s">
        <v>1944</v>
      </c>
      <c r="X15614" t="s">
        <v>1944</v>
      </c>
      <c r="Z15614" t="s">
        <v>1296</v>
      </c>
      <c r="AC15614" t="s">
        <v>1296</v>
      </c>
      <c r="AI15614" t="s">
        <v>1218</v>
      </c>
      <c r="AJ15614" t="s">
        <v>1218</v>
      </c>
      <c r="AL15614" t="s">
        <v>1945</v>
      </c>
      <c r="AM15614" t="s">
        <v>1945</v>
      </c>
    </row>
    <row r="15615" spans="1:40" hidden="1" x14ac:dyDescent="0.3">
      <c r="A15615">
        <v>107162907</v>
      </c>
      <c r="B15615" t="s">
        <v>1150</v>
      </c>
      <c r="C15615" s="245">
        <v>44895</v>
      </c>
      <c r="D15615">
        <v>5</v>
      </c>
      <c r="E15615">
        <v>86</v>
      </c>
      <c r="F15615" t="s">
        <v>1200</v>
      </c>
      <c r="G15615" t="s">
        <v>1224</v>
      </c>
      <c r="H15615" t="s">
        <v>1707</v>
      </c>
      <c r="J15615">
        <v>0</v>
      </c>
      <c r="L15615" t="s">
        <v>3566</v>
      </c>
      <c r="M15615" t="s">
        <v>1511</v>
      </c>
      <c r="N15615">
        <v>50006074086</v>
      </c>
      <c r="O15615">
        <v>999.99900000000002</v>
      </c>
      <c r="R15615" t="s">
        <v>1472</v>
      </c>
      <c r="S15615" t="s">
        <v>1228</v>
      </c>
      <c r="T15615" t="s">
        <v>1363</v>
      </c>
      <c r="U15615" t="s">
        <v>1270</v>
      </c>
      <c r="V15615" t="s">
        <v>1270</v>
      </c>
      <c r="W15615" t="s">
        <v>1944</v>
      </c>
      <c r="Z15615" t="s">
        <v>1274</v>
      </c>
      <c r="AI15615" t="s">
        <v>1218</v>
      </c>
      <c r="AL15615" t="s">
        <v>1945</v>
      </c>
    </row>
    <row r="15616" spans="1:40" hidden="1" x14ac:dyDescent="0.3">
      <c r="A15616">
        <v>107330122</v>
      </c>
      <c r="B15616" t="s">
        <v>1150</v>
      </c>
      <c r="C15616" s="245">
        <v>45056</v>
      </c>
      <c r="D15616">
        <v>5</v>
      </c>
      <c r="E15616">
        <v>86</v>
      </c>
      <c r="F15616" t="s">
        <v>1200</v>
      </c>
      <c r="G15616" t="s">
        <v>1224</v>
      </c>
      <c r="H15616" t="s">
        <v>2195</v>
      </c>
      <c r="J15616">
        <v>0.114</v>
      </c>
      <c r="K15616" t="s">
        <v>1306</v>
      </c>
      <c r="L15616" t="s">
        <v>3567</v>
      </c>
      <c r="M15616" t="s">
        <v>3071</v>
      </c>
      <c r="N15616">
        <v>50021742086</v>
      </c>
      <c r="O15616">
        <v>999.99900000000002</v>
      </c>
      <c r="R15616" t="s">
        <v>1472</v>
      </c>
      <c r="S15616" t="s">
        <v>1206</v>
      </c>
      <c r="T15616" t="s">
        <v>1207</v>
      </c>
      <c r="U15616" t="s">
        <v>1222</v>
      </c>
      <c r="V15616" t="s">
        <v>1222</v>
      </c>
      <c r="W15616" t="s">
        <v>1944</v>
      </c>
      <c r="X15616" t="s">
        <v>1944</v>
      </c>
      <c r="Z15616" t="s">
        <v>1216</v>
      </c>
      <c r="AA15616" t="s">
        <v>1296</v>
      </c>
      <c r="AC15616" t="s">
        <v>1217</v>
      </c>
      <c r="AI15616" t="s">
        <v>1218</v>
      </c>
      <c r="AL15616" t="s">
        <v>1945</v>
      </c>
      <c r="AM15616" t="s">
        <v>1950</v>
      </c>
    </row>
    <row r="15617" spans="1:39" hidden="1" x14ac:dyDescent="0.3">
      <c r="A15617">
        <v>107506811</v>
      </c>
      <c r="B15617" t="s">
        <v>1150</v>
      </c>
      <c r="C15617" s="245">
        <v>45227</v>
      </c>
      <c r="D15617">
        <v>3</v>
      </c>
      <c r="E15617">
        <v>86</v>
      </c>
      <c r="F15617" t="s">
        <v>1200</v>
      </c>
      <c r="G15617" t="s">
        <v>1224</v>
      </c>
      <c r="H15617" t="s">
        <v>1534</v>
      </c>
      <c r="J15617">
        <v>0</v>
      </c>
      <c r="L15617" t="s">
        <v>3568</v>
      </c>
      <c r="M15617" t="s">
        <v>1250</v>
      </c>
      <c r="N15617">
        <v>50015686086</v>
      </c>
      <c r="O15617">
        <v>999.99900000000002</v>
      </c>
      <c r="R15617" t="s">
        <v>1472</v>
      </c>
      <c r="S15617" t="s">
        <v>1206</v>
      </c>
      <c r="T15617" t="s">
        <v>1237</v>
      </c>
      <c r="U15617" t="s">
        <v>1317</v>
      </c>
      <c r="V15617" t="s">
        <v>1317</v>
      </c>
      <c r="W15617" t="s">
        <v>1944</v>
      </c>
      <c r="Z15617" t="s">
        <v>1217</v>
      </c>
      <c r="AI15617" t="s">
        <v>1218</v>
      </c>
      <c r="AL15617" t="s">
        <v>1945</v>
      </c>
    </row>
    <row r="15618" spans="1:39" hidden="1" x14ac:dyDescent="0.3">
      <c r="A15618">
        <v>108088693</v>
      </c>
      <c r="B15618" t="s">
        <v>1150</v>
      </c>
      <c r="C15618" s="245">
        <v>45771</v>
      </c>
      <c r="D15618">
        <v>5</v>
      </c>
      <c r="E15618">
        <v>86</v>
      </c>
      <c r="F15618" t="s">
        <v>1200</v>
      </c>
      <c r="G15618" t="s">
        <v>1224</v>
      </c>
      <c r="H15618" t="s">
        <v>1226</v>
      </c>
      <c r="J15618">
        <v>0.25</v>
      </c>
      <c r="K15618" t="s">
        <v>1150</v>
      </c>
      <c r="L15618" t="s">
        <v>1250</v>
      </c>
      <c r="M15618" t="s">
        <v>1598</v>
      </c>
      <c r="N15618">
        <v>22000021086</v>
      </c>
      <c r="O15618">
        <v>999.99900000000002</v>
      </c>
      <c r="R15618" t="s">
        <v>1472</v>
      </c>
      <c r="S15618" t="s">
        <v>1228</v>
      </c>
      <c r="T15618" t="s">
        <v>1207</v>
      </c>
      <c r="U15618" t="s">
        <v>1214</v>
      </c>
      <c r="V15618" t="s">
        <v>1214</v>
      </c>
      <c r="W15618" t="s">
        <v>1944</v>
      </c>
      <c r="X15618" t="s">
        <v>1944</v>
      </c>
      <c r="Z15618" t="s">
        <v>1276</v>
      </c>
      <c r="AC15618" t="s">
        <v>1217</v>
      </c>
      <c r="AI15618" t="s">
        <v>1218</v>
      </c>
      <c r="AJ15618" t="s">
        <v>1218</v>
      </c>
      <c r="AL15618" t="s">
        <v>1949</v>
      </c>
      <c r="AM15618" t="s">
        <v>1945</v>
      </c>
    </row>
    <row r="15619" spans="1:39" hidden="1" x14ac:dyDescent="0.3">
      <c r="A15619">
        <v>107827971</v>
      </c>
      <c r="B15619" t="s">
        <v>1150</v>
      </c>
      <c r="C15619" s="245">
        <v>44599</v>
      </c>
      <c r="D15619">
        <v>5</v>
      </c>
      <c r="E15619">
        <v>86</v>
      </c>
      <c r="F15619" t="s">
        <v>1200</v>
      </c>
      <c r="G15619" t="s">
        <v>1224</v>
      </c>
      <c r="H15619" t="s">
        <v>3569</v>
      </c>
      <c r="J15619">
        <v>0.22700000000000001</v>
      </c>
      <c r="K15619" t="s">
        <v>1306</v>
      </c>
      <c r="L15619" t="s">
        <v>2588</v>
      </c>
      <c r="M15619" t="s">
        <v>2592</v>
      </c>
      <c r="N15619">
        <v>86</v>
      </c>
      <c r="O15619">
        <v>999.99900000000002</v>
      </c>
      <c r="R15619" t="s">
        <v>1472</v>
      </c>
      <c r="S15619" t="s">
        <v>1480</v>
      </c>
      <c r="T15619" t="s">
        <v>1207</v>
      </c>
      <c r="U15619" t="s">
        <v>1234</v>
      </c>
      <c r="V15619" t="s">
        <v>1208</v>
      </c>
      <c r="W15619" t="s">
        <v>1944</v>
      </c>
      <c r="Z15619" t="s">
        <v>1217</v>
      </c>
      <c r="AI15619" t="s">
        <v>1218</v>
      </c>
      <c r="AL15619" t="s">
        <v>1945</v>
      </c>
    </row>
    <row r="15620" spans="1:39" hidden="1" x14ac:dyDescent="0.3">
      <c r="A15620">
        <v>108153217</v>
      </c>
      <c r="B15620" t="s">
        <v>1150</v>
      </c>
      <c r="C15620" s="245">
        <v>45834</v>
      </c>
      <c r="D15620">
        <v>5</v>
      </c>
      <c r="E15620">
        <v>86</v>
      </c>
      <c r="F15620" t="s">
        <v>1200</v>
      </c>
      <c r="G15620" t="s">
        <v>1224</v>
      </c>
      <c r="H15620" t="s">
        <v>1534</v>
      </c>
      <c r="J15620">
        <v>0</v>
      </c>
      <c r="L15620" t="s">
        <v>3570</v>
      </c>
      <c r="M15620" t="s">
        <v>2753</v>
      </c>
      <c r="N15620">
        <v>50015686086</v>
      </c>
      <c r="O15620">
        <v>999.99900000000002</v>
      </c>
      <c r="R15620" t="s">
        <v>1472</v>
      </c>
      <c r="S15620" t="s">
        <v>1206</v>
      </c>
      <c r="T15620" t="s">
        <v>1207</v>
      </c>
      <c r="U15620" t="s">
        <v>1214</v>
      </c>
      <c r="V15620" t="s">
        <v>1214</v>
      </c>
      <c r="W15620" t="s">
        <v>1944</v>
      </c>
      <c r="X15620" t="s">
        <v>1944</v>
      </c>
      <c r="Z15620" t="s">
        <v>1217</v>
      </c>
      <c r="AC15620" t="s">
        <v>1217</v>
      </c>
      <c r="AI15620" t="s">
        <v>1218</v>
      </c>
      <c r="AJ15620" t="s">
        <v>1218</v>
      </c>
      <c r="AL15620" t="s">
        <v>1945</v>
      </c>
      <c r="AM15620" t="s">
        <v>1950</v>
      </c>
    </row>
    <row r="15621" spans="1:39" hidden="1" x14ac:dyDescent="0.3">
      <c r="A15621">
        <v>108203146</v>
      </c>
      <c r="B15621" t="s">
        <v>1150</v>
      </c>
      <c r="C15621" s="245">
        <v>45885</v>
      </c>
      <c r="D15621">
        <v>5</v>
      </c>
      <c r="E15621">
        <v>86</v>
      </c>
      <c r="F15621" t="s">
        <v>1200</v>
      </c>
      <c r="G15621" t="s">
        <v>1224</v>
      </c>
      <c r="H15621" t="s">
        <v>1250</v>
      </c>
      <c r="J15621">
        <v>0</v>
      </c>
      <c r="L15621" t="s">
        <v>3571</v>
      </c>
      <c r="M15621" t="s">
        <v>2483</v>
      </c>
      <c r="N15621">
        <v>50004519086</v>
      </c>
      <c r="O15621">
        <v>999.99900000000002</v>
      </c>
      <c r="R15621" t="s">
        <v>1472</v>
      </c>
      <c r="S15621" t="s">
        <v>1228</v>
      </c>
      <c r="T15621" t="s">
        <v>1207</v>
      </c>
      <c r="U15621" t="s">
        <v>1259</v>
      </c>
      <c r="V15621" t="s">
        <v>1259</v>
      </c>
      <c r="W15621" t="s">
        <v>1944</v>
      </c>
      <c r="X15621" t="s">
        <v>1944</v>
      </c>
      <c r="Z15621" t="s">
        <v>1260</v>
      </c>
      <c r="AC15621" t="s">
        <v>1217</v>
      </c>
      <c r="AI15621" t="s">
        <v>1218</v>
      </c>
      <c r="AL15621" t="s">
        <v>1960</v>
      </c>
      <c r="AM15621" t="s">
        <v>1945</v>
      </c>
    </row>
    <row r="15622" spans="1:39" hidden="1" x14ac:dyDescent="0.3">
      <c r="A15622">
        <v>104755720</v>
      </c>
      <c r="B15622" t="s">
        <v>1150</v>
      </c>
      <c r="C15622" s="245">
        <v>42512</v>
      </c>
      <c r="D15622">
        <v>5</v>
      </c>
      <c r="E15622">
        <v>86</v>
      </c>
      <c r="F15622" t="s">
        <v>1200</v>
      </c>
      <c r="G15622" t="s">
        <v>1238</v>
      </c>
      <c r="H15622" t="s">
        <v>1552</v>
      </c>
      <c r="J15622">
        <v>8.9999999999999993E-3</v>
      </c>
      <c r="K15622" t="s">
        <v>1150</v>
      </c>
      <c r="L15622" t="s">
        <v>1212</v>
      </c>
      <c r="M15622" t="s">
        <v>3453</v>
      </c>
      <c r="N15622">
        <v>50029076086</v>
      </c>
      <c r="O15622">
        <v>999.99900000000002</v>
      </c>
      <c r="R15622" t="s">
        <v>1472</v>
      </c>
      <c r="S15622" t="s">
        <v>1228</v>
      </c>
      <c r="T15622" t="s">
        <v>1207</v>
      </c>
      <c r="U15622" t="s">
        <v>1248</v>
      </c>
      <c r="V15622" t="s">
        <v>1248</v>
      </c>
      <c r="W15622" t="s">
        <v>1944</v>
      </c>
      <c r="X15622" t="s">
        <v>1944</v>
      </c>
      <c r="Z15622" t="s">
        <v>1266</v>
      </c>
      <c r="AC15622" t="s">
        <v>1217</v>
      </c>
      <c r="AI15622" t="s">
        <v>1218</v>
      </c>
      <c r="AJ15622" t="s">
        <v>1218</v>
      </c>
      <c r="AL15622" t="s">
        <v>1958</v>
      </c>
      <c r="AM15622" t="s">
        <v>1945</v>
      </c>
    </row>
    <row r="15623" spans="1:39" hidden="1" x14ac:dyDescent="0.3">
      <c r="A15623">
        <v>105253041</v>
      </c>
      <c r="B15623" t="s">
        <v>1150</v>
      </c>
      <c r="C15623" s="245">
        <v>43019</v>
      </c>
      <c r="D15623">
        <v>5</v>
      </c>
      <c r="E15623">
        <v>86</v>
      </c>
      <c r="F15623" t="s">
        <v>1200</v>
      </c>
      <c r="G15623" t="s">
        <v>276</v>
      </c>
      <c r="H15623" t="s">
        <v>1336</v>
      </c>
      <c r="J15623">
        <v>0</v>
      </c>
      <c r="L15623" t="s">
        <v>3572</v>
      </c>
      <c r="M15623" t="s">
        <v>2437</v>
      </c>
      <c r="N15623">
        <v>30000103086</v>
      </c>
      <c r="O15623">
        <v>999.99900000000002</v>
      </c>
      <c r="R15623" t="s">
        <v>1472</v>
      </c>
      <c r="S15623" t="s">
        <v>1206</v>
      </c>
      <c r="T15623" t="s">
        <v>1207</v>
      </c>
      <c r="U15623" t="s">
        <v>1222</v>
      </c>
      <c r="V15623" t="s">
        <v>1222</v>
      </c>
      <c r="W15623" t="s">
        <v>1944</v>
      </c>
      <c r="X15623" t="s">
        <v>1944</v>
      </c>
      <c r="Z15623" t="s">
        <v>1223</v>
      </c>
      <c r="AC15623" t="s">
        <v>1217</v>
      </c>
      <c r="AI15623" t="s">
        <v>1218</v>
      </c>
      <c r="AJ15623" t="s">
        <v>1218</v>
      </c>
      <c r="AL15623" t="s">
        <v>1945</v>
      </c>
      <c r="AM15623" t="s">
        <v>1951</v>
      </c>
    </row>
    <row r="15624" spans="1:39" hidden="1" x14ac:dyDescent="0.3">
      <c r="A15624">
        <v>105361030</v>
      </c>
      <c r="B15624" t="s">
        <v>1150</v>
      </c>
      <c r="C15624" s="245">
        <v>43111</v>
      </c>
      <c r="D15624">
        <v>3</v>
      </c>
      <c r="E15624">
        <v>86</v>
      </c>
      <c r="F15624" t="s">
        <v>1200</v>
      </c>
      <c r="G15624" t="s">
        <v>1238</v>
      </c>
      <c r="H15624" t="s">
        <v>1650</v>
      </c>
      <c r="J15624">
        <v>9.5000000000000001E-2</v>
      </c>
      <c r="K15624" t="s">
        <v>1306</v>
      </c>
      <c r="L15624" t="s">
        <v>1533</v>
      </c>
      <c r="M15624" t="s">
        <v>1353</v>
      </c>
      <c r="N15624">
        <v>50012213086</v>
      </c>
      <c r="O15624">
        <v>999.99900000000002</v>
      </c>
      <c r="R15624" t="s">
        <v>1472</v>
      </c>
      <c r="S15624" t="s">
        <v>1228</v>
      </c>
      <c r="T15624" t="s">
        <v>1256</v>
      </c>
      <c r="U15624" t="s">
        <v>1367</v>
      </c>
      <c r="V15624" t="s">
        <v>1208</v>
      </c>
      <c r="W15624" t="s">
        <v>1944</v>
      </c>
      <c r="Z15624" t="s">
        <v>1427</v>
      </c>
      <c r="AI15624" t="s">
        <v>1428</v>
      </c>
      <c r="AL15624" t="s">
        <v>1945</v>
      </c>
    </row>
    <row r="15625" spans="1:39" hidden="1" x14ac:dyDescent="0.3">
      <c r="A15625">
        <v>104819674</v>
      </c>
      <c r="B15625" t="s">
        <v>1150</v>
      </c>
      <c r="C15625" s="245">
        <v>42568</v>
      </c>
      <c r="D15625">
        <v>5</v>
      </c>
      <c r="E15625">
        <v>86</v>
      </c>
      <c r="F15625" t="s">
        <v>1200</v>
      </c>
      <c r="G15625" t="s">
        <v>1238</v>
      </c>
      <c r="H15625" t="s">
        <v>1415</v>
      </c>
      <c r="J15625">
        <v>0</v>
      </c>
      <c r="L15625" t="s">
        <v>2240</v>
      </c>
      <c r="M15625" t="s">
        <v>1241</v>
      </c>
      <c r="N15625">
        <v>50023036086</v>
      </c>
      <c r="O15625">
        <v>999.99900000000002</v>
      </c>
      <c r="R15625" t="s">
        <v>1472</v>
      </c>
      <c r="S15625" t="s">
        <v>1206</v>
      </c>
      <c r="T15625" t="s">
        <v>1256</v>
      </c>
      <c r="U15625" t="s">
        <v>1310</v>
      </c>
      <c r="V15625" t="s">
        <v>1208</v>
      </c>
      <c r="W15625" t="s">
        <v>1944</v>
      </c>
      <c r="Z15625" t="s">
        <v>1364</v>
      </c>
      <c r="AI15625" t="s">
        <v>1218</v>
      </c>
      <c r="AL15625" t="s">
        <v>1945</v>
      </c>
    </row>
    <row r="15626" spans="1:39" hidden="1" x14ac:dyDescent="0.3">
      <c r="A15626">
        <v>104828811</v>
      </c>
      <c r="B15626" t="s">
        <v>1150</v>
      </c>
      <c r="C15626" s="245">
        <v>42579</v>
      </c>
      <c r="D15626">
        <v>5</v>
      </c>
      <c r="E15626">
        <v>86</v>
      </c>
      <c r="F15626" t="s">
        <v>1200</v>
      </c>
      <c r="G15626" t="s">
        <v>1238</v>
      </c>
      <c r="H15626" t="s">
        <v>3255</v>
      </c>
      <c r="J15626">
        <v>0</v>
      </c>
      <c r="L15626" t="s">
        <v>2125</v>
      </c>
      <c r="M15626" t="s">
        <v>2371</v>
      </c>
      <c r="N15626">
        <v>50013470086</v>
      </c>
      <c r="O15626">
        <v>999.99900000000002</v>
      </c>
      <c r="R15626" t="s">
        <v>1472</v>
      </c>
      <c r="S15626" t="s">
        <v>1206</v>
      </c>
      <c r="T15626" t="s">
        <v>1207</v>
      </c>
      <c r="U15626" t="s">
        <v>1270</v>
      </c>
      <c r="V15626" t="s">
        <v>1208</v>
      </c>
      <c r="W15626" t="s">
        <v>1944</v>
      </c>
      <c r="Z15626" t="s">
        <v>1364</v>
      </c>
      <c r="AI15626" t="s">
        <v>1218</v>
      </c>
      <c r="AL15626" t="s">
        <v>1958</v>
      </c>
    </row>
    <row r="15627" spans="1:39" hidden="1" x14ac:dyDescent="0.3">
      <c r="A15627">
        <v>105001308</v>
      </c>
      <c r="B15627" t="s">
        <v>1150</v>
      </c>
      <c r="C15627" s="245">
        <v>42759</v>
      </c>
      <c r="D15627">
        <v>4</v>
      </c>
      <c r="E15627">
        <v>86</v>
      </c>
      <c r="F15627" t="s">
        <v>1200</v>
      </c>
      <c r="G15627" t="s">
        <v>1238</v>
      </c>
      <c r="H15627" t="s">
        <v>1623</v>
      </c>
      <c r="J15627">
        <v>3.7999999999999999E-2</v>
      </c>
      <c r="K15627" t="s">
        <v>1202</v>
      </c>
      <c r="L15627" t="s">
        <v>1576</v>
      </c>
      <c r="M15627" t="s">
        <v>1637</v>
      </c>
      <c r="N15627">
        <v>50030077086</v>
      </c>
      <c r="O15627">
        <v>999.99900000000002</v>
      </c>
      <c r="R15627" t="s">
        <v>1472</v>
      </c>
      <c r="S15627" t="s">
        <v>1206</v>
      </c>
      <c r="T15627" t="s">
        <v>1207</v>
      </c>
      <c r="U15627" t="s">
        <v>1243</v>
      </c>
      <c r="V15627" t="s">
        <v>1243</v>
      </c>
      <c r="W15627" t="s">
        <v>1944</v>
      </c>
      <c r="X15627" t="s">
        <v>1944</v>
      </c>
      <c r="Z15627" t="s">
        <v>1406</v>
      </c>
      <c r="AC15627" t="s">
        <v>1217</v>
      </c>
      <c r="AI15627" t="s">
        <v>1218</v>
      </c>
      <c r="AL15627" t="s">
        <v>1945</v>
      </c>
      <c r="AM15627" t="s">
        <v>1948</v>
      </c>
    </row>
    <row r="15628" spans="1:39" hidden="1" x14ac:dyDescent="0.3">
      <c r="A15628">
        <v>105323920</v>
      </c>
      <c r="B15628" t="s">
        <v>1150</v>
      </c>
      <c r="C15628" s="245">
        <v>43081</v>
      </c>
      <c r="D15628">
        <v>4</v>
      </c>
      <c r="E15628">
        <v>86</v>
      </c>
      <c r="F15628" t="s">
        <v>1200</v>
      </c>
      <c r="G15628" t="s">
        <v>1238</v>
      </c>
      <c r="H15628" t="s">
        <v>1607</v>
      </c>
      <c r="J15628">
        <v>5.7000000000000002E-2</v>
      </c>
      <c r="K15628" t="s">
        <v>1202</v>
      </c>
      <c r="L15628" t="s">
        <v>3573</v>
      </c>
      <c r="M15628" t="s">
        <v>1212</v>
      </c>
      <c r="N15628">
        <v>50000980086</v>
      </c>
      <c r="O15628">
        <v>999.99900000000002</v>
      </c>
      <c r="R15628" t="s">
        <v>1472</v>
      </c>
      <c r="S15628" t="s">
        <v>1206</v>
      </c>
      <c r="T15628" t="s">
        <v>1207</v>
      </c>
      <c r="U15628" t="s">
        <v>1222</v>
      </c>
      <c r="V15628" t="s">
        <v>1222</v>
      </c>
      <c r="W15628" t="s">
        <v>1944</v>
      </c>
      <c r="X15628" t="s">
        <v>1944</v>
      </c>
      <c r="Z15628" t="s">
        <v>1223</v>
      </c>
      <c r="AC15628" t="s">
        <v>1217</v>
      </c>
      <c r="AI15628" t="s">
        <v>1218</v>
      </c>
      <c r="AJ15628" t="s">
        <v>1218</v>
      </c>
      <c r="AL15628" t="s">
        <v>1951</v>
      </c>
      <c r="AM15628" t="s">
        <v>1951</v>
      </c>
    </row>
    <row r="15629" spans="1:39" hidden="1" x14ac:dyDescent="0.3">
      <c r="A15629">
        <v>105572228</v>
      </c>
      <c r="B15629" t="s">
        <v>1150</v>
      </c>
      <c r="C15629" s="245">
        <v>43321</v>
      </c>
      <c r="D15629">
        <v>3</v>
      </c>
      <c r="E15629">
        <v>86</v>
      </c>
      <c r="F15629" t="s">
        <v>1200</v>
      </c>
      <c r="G15629" t="s">
        <v>1238</v>
      </c>
      <c r="H15629" t="s">
        <v>2121</v>
      </c>
      <c r="J15629">
        <v>5.7000000000000002E-2</v>
      </c>
      <c r="K15629" t="s">
        <v>1202</v>
      </c>
      <c r="L15629" t="s">
        <v>1605</v>
      </c>
      <c r="M15629" t="s">
        <v>1559</v>
      </c>
      <c r="N15629">
        <v>50020435086</v>
      </c>
      <c r="O15629">
        <v>999.99900000000002</v>
      </c>
      <c r="R15629" t="s">
        <v>1472</v>
      </c>
      <c r="S15629" t="s">
        <v>1206</v>
      </c>
      <c r="T15629" t="s">
        <v>1207</v>
      </c>
      <c r="U15629" t="s">
        <v>1290</v>
      </c>
      <c r="V15629" t="s">
        <v>1290</v>
      </c>
      <c r="W15629" t="s">
        <v>1944</v>
      </c>
      <c r="X15629" t="s">
        <v>1944</v>
      </c>
      <c r="Z15629" t="s">
        <v>1210</v>
      </c>
      <c r="AC15629" t="s">
        <v>1217</v>
      </c>
      <c r="AI15629" t="s">
        <v>1218</v>
      </c>
      <c r="AJ15629" t="s">
        <v>1218</v>
      </c>
      <c r="AL15629" t="s">
        <v>1945</v>
      </c>
      <c r="AM15629" t="s">
        <v>1945</v>
      </c>
    </row>
    <row r="15630" spans="1:39" hidden="1" x14ac:dyDescent="0.3">
      <c r="A15630">
        <v>105639155</v>
      </c>
      <c r="B15630" t="s">
        <v>1150</v>
      </c>
      <c r="C15630" s="245">
        <v>43389</v>
      </c>
      <c r="D15630">
        <v>5</v>
      </c>
      <c r="E15630">
        <v>86</v>
      </c>
      <c r="F15630" t="s">
        <v>1200</v>
      </c>
      <c r="G15630" t="s">
        <v>276</v>
      </c>
      <c r="H15630" t="s">
        <v>1578</v>
      </c>
      <c r="J15630">
        <v>0.01</v>
      </c>
      <c r="K15630" t="s">
        <v>1306</v>
      </c>
      <c r="L15630" t="s">
        <v>3574</v>
      </c>
      <c r="M15630" t="s">
        <v>2189</v>
      </c>
      <c r="N15630">
        <v>40001359086</v>
      </c>
      <c r="O15630">
        <v>999.99900000000002</v>
      </c>
      <c r="R15630" t="s">
        <v>1472</v>
      </c>
      <c r="S15630" t="s">
        <v>1228</v>
      </c>
      <c r="T15630" t="s">
        <v>1207</v>
      </c>
      <c r="U15630" t="s">
        <v>1222</v>
      </c>
      <c r="V15630" t="s">
        <v>1222</v>
      </c>
      <c r="W15630" t="s">
        <v>1944</v>
      </c>
      <c r="X15630" t="s">
        <v>1944</v>
      </c>
      <c r="Z15630" t="s">
        <v>1217</v>
      </c>
      <c r="AC15630" t="s">
        <v>1475</v>
      </c>
      <c r="AD15630" t="s">
        <v>1223</v>
      </c>
      <c r="AI15630" t="s">
        <v>1218</v>
      </c>
      <c r="AJ15630" t="s">
        <v>1218</v>
      </c>
      <c r="AL15630" t="s">
        <v>1945</v>
      </c>
      <c r="AM15630" t="s">
        <v>1945</v>
      </c>
    </row>
    <row r="15631" spans="1:39" hidden="1" x14ac:dyDescent="0.3">
      <c r="A15631">
        <v>105663940</v>
      </c>
      <c r="B15631" t="s">
        <v>1150</v>
      </c>
      <c r="C15631" s="245">
        <v>43329</v>
      </c>
      <c r="D15631">
        <v>4</v>
      </c>
      <c r="E15631">
        <v>86</v>
      </c>
      <c r="F15631" t="s">
        <v>1200</v>
      </c>
      <c r="G15631" t="s">
        <v>1238</v>
      </c>
      <c r="H15631" t="s">
        <v>2035</v>
      </c>
      <c r="J15631">
        <v>2E-3</v>
      </c>
      <c r="K15631" t="s">
        <v>1306</v>
      </c>
      <c r="L15631" t="s">
        <v>1283</v>
      </c>
      <c r="M15631" t="s">
        <v>1607</v>
      </c>
      <c r="N15631">
        <v>50032566086</v>
      </c>
      <c r="O15631">
        <v>999.99900000000002</v>
      </c>
      <c r="R15631" t="s">
        <v>1472</v>
      </c>
      <c r="S15631" t="s">
        <v>1206</v>
      </c>
      <c r="T15631" t="s">
        <v>1207</v>
      </c>
      <c r="U15631" t="s">
        <v>1222</v>
      </c>
      <c r="V15631" t="s">
        <v>1222</v>
      </c>
      <c r="W15631" t="s">
        <v>1944</v>
      </c>
      <c r="X15631" t="s">
        <v>1944</v>
      </c>
      <c r="Z15631" t="s">
        <v>1223</v>
      </c>
      <c r="AA15631" t="s">
        <v>1216</v>
      </c>
      <c r="AC15631" t="s">
        <v>1217</v>
      </c>
      <c r="AI15631" t="s">
        <v>1218</v>
      </c>
      <c r="AJ15631" t="s">
        <v>1218</v>
      </c>
      <c r="AL15631" t="s">
        <v>1945</v>
      </c>
      <c r="AM15631" t="s">
        <v>1950</v>
      </c>
    </row>
    <row r="15632" spans="1:39" hidden="1" x14ac:dyDescent="0.3">
      <c r="A15632">
        <v>105814848</v>
      </c>
      <c r="B15632" t="s">
        <v>1150</v>
      </c>
      <c r="C15632" s="245">
        <v>43540</v>
      </c>
      <c r="D15632">
        <v>4</v>
      </c>
      <c r="E15632">
        <v>86</v>
      </c>
      <c r="F15632" t="s">
        <v>1200</v>
      </c>
      <c r="G15632" t="s">
        <v>276</v>
      </c>
      <c r="H15632" t="s">
        <v>1246</v>
      </c>
      <c r="J15632">
        <v>0</v>
      </c>
      <c r="L15632" t="s">
        <v>3575</v>
      </c>
      <c r="M15632" t="s">
        <v>379</v>
      </c>
      <c r="N15632">
        <v>30000089086</v>
      </c>
      <c r="O15632">
        <v>999.99900000000002</v>
      </c>
      <c r="R15632" t="s">
        <v>1472</v>
      </c>
      <c r="S15632" t="s">
        <v>1206</v>
      </c>
      <c r="T15632" t="s">
        <v>1207</v>
      </c>
      <c r="U15632" t="s">
        <v>1208</v>
      </c>
      <c r="V15632" t="s">
        <v>1208</v>
      </c>
      <c r="W15632" t="s">
        <v>1944</v>
      </c>
      <c r="X15632" t="s">
        <v>1944</v>
      </c>
      <c r="Z15632" t="s">
        <v>1217</v>
      </c>
      <c r="AC15632" t="s">
        <v>1266</v>
      </c>
      <c r="AI15632" t="s">
        <v>1218</v>
      </c>
      <c r="AJ15632" t="s">
        <v>1218</v>
      </c>
      <c r="AL15632" t="s">
        <v>1945</v>
      </c>
      <c r="AM15632" t="s">
        <v>1957</v>
      </c>
    </row>
    <row r="15633" spans="1:39" hidden="1" x14ac:dyDescent="0.3">
      <c r="A15633">
        <v>105912408</v>
      </c>
      <c r="B15633" t="s">
        <v>1150</v>
      </c>
      <c r="C15633" s="245">
        <v>43627</v>
      </c>
      <c r="D15633">
        <v>5</v>
      </c>
      <c r="E15633">
        <v>86</v>
      </c>
      <c r="F15633" t="s">
        <v>1200</v>
      </c>
      <c r="G15633" t="s">
        <v>1238</v>
      </c>
      <c r="H15633" t="s">
        <v>1212</v>
      </c>
      <c r="J15633">
        <v>0.41</v>
      </c>
      <c r="K15633" t="s">
        <v>1150</v>
      </c>
      <c r="L15633" t="s">
        <v>3576</v>
      </c>
      <c r="M15633" t="s">
        <v>1588</v>
      </c>
      <c r="N15633">
        <v>20000052086</v>
      </c>
      <c r="O15633">
        <v>999.99900000000002</v>
      </c>
      <c r="R15633" t="s">
        <v>1472</v>
      </c>
      <c r="S15633" t="s">
        <v>1206</v>
      </c>
      <c r="T15633" t="s">
        <v>1207</v>
      </c>
      <c r="U15633" t="s">
        <v>1214</v>
      </c>
      <c r="V15633" t="s">
        <v>1208</v>
      </c>
      <c r="W15633" t="s">
        <v>1944</v>
      </c>
      <c r="X15633" t="s">
        <v>1944</v>
      </c>
      <c r="Z15633" t="s">
        <v>1276</v>
      </c>
      <c r="AC15633" t="s">
        <v>1217</v>
      </c>
      <c r="AI15633" t="s">
        <v>1218</v>
      </c>
      <c r="AJ15633" t="s">
        <v>1218</v>
      </c>
      <c r="AL15633" t="s">
        <v>1949</v>
      </c>
      <c r="AM15633" t="s">
        <v>1945</v>
      </c>
    </row>
    <row r="15634" spans="1:39" hidden="1" x14ac:dyDescent="0.3">
      <c r="A15634">
        <v>105771906</v>
      </c>
      <c r="B15634" t="s">
        <v>1150</v>
      </c>
      <c r="C15634" s="245">
        <v>43496</v>
      </c>
      <c r="D15634">
        <v>4</v>
      </c>
      <c r="E15634">
        <v>86</v>
      </c>
      <c r="F15634" t="s">
        <v>1200</v>
      </c>
      <c r="G15634" t="s">
        <v>1238</v>
      </c>
      <c r="H15634" t="s">
        <v>1650</v>
      </c>
      <c r="J15634">
        <v>5.0000000000000001E-3</v>
      </c>
      <c r="K15634" t="s">
        <v>1306</v>
      </c>
      <c r="L15634" t="s">
        <v>1353</v>
      </c>
      <c r="M15634" t="s">
        <v>3064</v>
      </c>
      <c r="N15634">
        <v>50012213086</v>
      </c>
      <c r="O15634">
        <v>999.99900000000002</v>
      </c>
      <c r="R15634" t="s">
        <v>1472</v>
      </c>
      <c r="S15634" t="s">
        <v>1206</v>
      </c>
      <c r="T15634" t="s">
        <v>1207</v>
      </c>
      <c r="U15634" t="s">
        <v>1222</v>
      </c>
      <c r="V15634" t="s">
        <v>1222</v>
      </c>
      <c r="W15634" t="s">
        <v>1944</v>
      </c>
      <c r="X15634" t="s">
        <v>1944</v>
      </c>
      <c r="Z15634" t="s">
        <v>1223</v>
      </c>
      <c r="AC15634" t="s">
        <v>1217</v>
      </c>
      <c r="AI15634" t="s">
        <v>1218</v>
      </c>
      <c r="AJ15634" t="s">
        <v>1218</v>
      </c>
      <c r="AL15634" t="s">
        <v>1945</v>
      </c>
      <c r="AM15634" t="s">
        <v>1950</v>
      </c>
    </row>
    <row r="15635" spans="1:39" hidden="1" x14ac:dyDescent="0.3">
      <c r="A15635">
        <v>105921062</v>
      </c>
      <c r="B15635" t="s">
        <v>1150</v>
      </c>
      <c r="C15635" s="245">
        <v>43639</v>
      </c>
      <c r="D15635">
        <v>5</v>
      </c>
      <c r="E15635">
        <v>86</v>
      </c>
      <c r="F15635" t="s">
        <v>1200</v>
      </c>
      <c r="G15635" t="s">
        <v>1238</v>
      </c>
      <c r="H15635" t="s">
        <v>1576</v>
      </c>
      <c r="J15635">
        <v>2.5000000000000001E-2</v>
      </c>
      <c r="K15635" t="s">
        <v>1219</v>
      </c>
      <c r="L15635" t="s">
        <v>1623</v>
      </c>
      <c r="M15635" t="s">
        <v>3577</v>
      </c>
      <c r="N15635">
        <v>50033137086</v>
      </c>
      <c r="O15635">
        <v>999.99900000000002</v>
      </c>
      <c r="R15635" t="s">
        <v>1472</v>
      </c>
      <c r="S15635" t="s">
        <v>1206</v>
      </c>
      <c r="T15635" t="s">
        <v>1207</v>
      </c>
      <c r="U15635" t="s">
        <v>1243</v>
      </c>
      <c r="V15635" t="s">
        <v>1243</v>
      </c>
      <c r="W15635" t="s">
        <v>1944</v>
      </c>
      <c r="X15635" t="s">
        <v>1944</v>
      </c>
      <c r="Z15635" t="s">
        <v>1427</v>
      </c>
      <c r="AA15635" t="s">
        <v>1260</v>
      </c>
      <c r="AC15635" t="s">
        <v>1217</v>
      </c>
      <c r="AI15635" t="s">
        <v>1428</v>
      </c>
      <c r="AL15635" t="s">
        <v>1960</v>
      </c>
      <c r="AM15635" t="s">
        <v>1948</v>
      </c>
    </row>
    <row r="15636" spans="1:39" hidden="1" x14ac:dyDescent="0.3">
      <c r="A15636">
        <v>105784903</v>
      </c>
      <c r="B15636" t="s">
        <v>1150</v>
      </c>
      <c r="C15636" s="245">
        <v>43516</v>
      </c>
      <c r="D15636">
        <v>5</v>
      </c>
      <c r="E15636">
        <v>86</v>
      </c>
      <c r="F15636" t="s">
        <v>1200</v>
      </c>
      <c r="G15636" t="s">
        <v>1238</v>
      </c>
      <c r="H15636" t="s">
        <v>1212</v>
      </c>
      <c r="J15636">
        <v>0.13</v>
      </c>
      <c r="K15636" t="s">
        <v>1219</v>
      </c>
      <c r="L15636" t="s">
        <v>1556</v>
      </c>
      <c r="M15636" t="s">
        <v>1653</v>
      </c>
      <c r="N15636">
        <v>20000052086</v>
      </c>
      <c r="O15636">
        <v>999.99900000000002</v>
      </c>
      <c r="R15636" t="s">
        <v>1472</v>
      </c>
      <c r="S15636" t="s">
        <v>1708</v>
      </c>
      <c r="T15636" t="s">
        <v>1237</v>
      </c>
      <c r="U15636" t="s">
        <v>1214</v>
      </c>
      <c r="V15636" t="s">
        <v>1214</v>
      </c>
      <c r="W15636" t="s">
        <v>1944</v>
      </c>
      <c r="X15636" t="s">
        <v>1944</v>
      </c>
      <c r="Z15636" t="s">
        <v>1274</v>
      </c>
      <c r="AC15636" t="s">
        <v>1217</v>
      </c>
      <c r="AI15636" t="s">
        <v>1218</v>
      </c>
      <c r="AJ15636" t="s">
        <v>1218</v>
      </c>
      <c r="AL15636" t="s">
        <v>1945</v>
      </c>
      <c r="AM15636" t="s">
        <v>1945</v>
      </c>
    </row>
    <row r="15637" spans="1:39" hidden="1" x14ac:dyDescent="0.3">
      <c r="A15637">
        <v>105828893</v>
      </c>
      <c r="B15637" t="s">
        <v>1150</v>
      </c>
      <c r="C15637" s="245">
        <v>43557</v>
      </c>
      <c r="D15637">
        <v>5</v>
      </c>
      <c r="E15637">
        <v>86</v>
      </c>
      <c r="F15637" t="s">
        <v>1200</v>
      </c>
      <c r="G15637" t="s">
        <v>1238</v>
      </c>
      <c r="H15637" t="s">
        <v>2239</v>
      </c>
      <c r="J15637">
        <v>0</v>
      </c>
      <c r="L15637" t="s">
        <v>3578</v>
      </c>
      <c r="M15637" t="s">
        <v>1241</v>
      </c>
      <c r="N15637">
        <v>50003026086</v>
      </c>
      <c r="O15637">
        <v>999.99900000000002</v>
      </c>
      <c r="R15637" t="s">
        <v>1472</v>
      </c>
      <c r="S15637" t="s">
        <v>1206</v>
      </c>
      <c r="T15637" t="s">
        <v>1207</v>
      </c>
      <c r="U15637" t="s">
        <v>1397</v>
      </c>
      <c r="V15637" t="s">
        <v>1397</v>
      </c>
      <c r="W15637" t="s">
        <v>1944</v>
      </c>
      <c r="X15637" t="s">
        <v>1944</v>
      </c>
      <c r="Z15637" t="s">
        <v>1210</v>
      </c>
      <c r="AC15637" t="s">
        <v>1217</v>
      </c>
      <c r="AI15637" t="s">
        <v>1218</v>
      </c>
      <c r="AJ15637" t="s">
        <v>1218</v>
      </c>
      <c r="AL15637" t="s">
        <v>1945</v>
      </c>
      <c r="AM15637" t="s">
        <v>1945</v>
      </c>
    </row>
    <row r="15638" spans="1:39" hidden="1" x14ac:dyDescent="0.3">
      <c r="A15638">
        <v>105717686</v>
      </c>
      <c r="B15638" t="s">
        <v>1150</v>
      </c>
      <c r="C15638" s="245">
        <v>43454</v>
      </c>
      <c r="D15638">
        <v>5</v>
      </c>
      <c r="E15638">
        <v>86</v>
      </c>
      <c r="F15638" t="s">
        <v>1200</v>
      </c>
      <c r="G15638" t="s">
        <v>276</v>
      </c>
      <c r="H15638" t="s">
        <v>2980</v>
      </c>
      <c r="J15638">
        <v>0.1</v>
      </c>
      <c r="K15638" t="s">
        <v>1219</v>
      </c>
      <c r="L15638" t="s">
        <v>3579</v>
      </c>
      <c r="M15638" t="s">
        <v>1247</v>
      </c>
      <c r="N15638">
        <v>40001622086</v>
      </c>
      <c r="O15638">
        <v>999.99900000000002</v>
      </c>
      <c r="R15638" t="s">
        <v>1472</v>
      </c>
      <c r="S15638" t="s">
        <v>1228</v>
      </c>
      <c r="T15638" t="s">
        <v>1207</v>
      </c>
      <c r="U15638" t="s">
        <v>1208</v>
      </c>
      <c r="V15638" t="s">
        <v>1208</v>
      </c>
      <c r="W15638" t="s">
        <v>1944</v>
      </c>
      <c r="Z15638" t="s">
        <v>1274</v>
      </c>
      <c r="AI15638" t="s">
        <v>1218</v>
      </c>
      <c r="AL15638" t="s">
        <v>1945</v>
      </c>
    </row>
    <row r="15639" spans="1:39" hidden="1" x14ac:dyDescent="0.3">
      <c r="A15639">
        <v>106186439</v>
      </c>
      <c r="B15639" t="s">
        <v>1150</v>
      </c>
      <c r="C15639" s="245">
        <v>43905</v>
      </c>
      <c r="D15639">
        <v>5</v>
      </c>
      <c r="E15639">
        <v>86</v>
      </c>
      <c r="F15639" t="s">
        <v>1200</v>
      </c>
      <c r="G15639" t="s">
        <v>276</v>
      </c>
      <c r="H15639" t="s">
        <v>1275</v>
      </c>
      <c r="J15639">
        <v>0.1</v>
      </c>
      <c r="K15639" t="s">
        <v>1219</v>
      </c>
      <c r="L15639" t="s">
        <v>2931</v>
      </c>
      <c r="M15639" t="s">
        <v>2407</v>
      </c>
      <c r="N15639">
        <v>40001396086</v>
      </c>
      <c r="O15639">
        <v>999.99900000000002</v>
      </c>
      <c r="R15639" t="s">
        <v>1472</v>
      </c>
      <c r="S15639" t="s">
        <v>1206</v>
      </c>
      <c r="T15639" t="s">
        <v>1207</v>
      </c>
      <c r="U15639" t="s">
        <v>1317</v>
      </c>
      <c r="V15639" t="s">
        <v>1317</v>
      </c>
      <c r="W15639" t="s">
        <v>1944</v>
      </c>
      <c r="Z15639" t="s">
        <v>1217</v>
      </c>
      <c r="AI15639" t="s">
        <v>1218</v>
      </c>
      <c r="AL15639" t="s">
        <v>1950</v>
      </c>
    </row>
    <row r="15640" spans="1:39" hidden="1" x14ac:dyDescent="0.3">
      <c r="A15640">
        <v>106632056</v>
      </c>
      <c r="B15640" t="s">
        <v>1150</v>
      </c>
      <c r="C15640" s="245">
        <v>44336</v>
      </c>
      <c r="D15640">
        <v>5</v>
      </c>
      <c r="E15640">
        <v>86</v>
      </c>
      <c r="F15640" t="s">
        <v>1200</v>
      </c>
      <c r="G15640" t="s">
        <v>1238</v>
      </c>
      <c r="H15640" t="s">
        <v>1665</v>
      </c>
      <c r="J15640">
        <v>0</v>
      </c>
      <c r="K15640" t="s">
        <v>1202</v>
      </c>
      <c r="L15640" t="s">
        <v>1620</v>
      </c>
      <c r="M15640" t="s">
        <v>1241</v>
      </c>
      <c r="N15640">
        <v>50034589086</v>
      </c>
      <c r="O15640">
        <v>999.99900000000002</v>
      </c>
      <c r="R15640" t="s">
        <v>1472</v>
      </c>
      <c r="S15640" t="s">
        <v>1206</v>
      </c>
      <c r="T15640" t="s">
        <v>1207</v>
      </c>
      <c r="U15640" t="s">
        <v>1259</v>
      </c>
      <c r="V15640" t="s">
        <v>1259</v>
      </c>
      <c r="W15640" t="s">
        <v>1944</v>
      </c>
      <c r="X15640" t="s">
        <v>1944</v>
      </c>
      <c r="Z15640" t="s">
        <v>1260</v>
      </c>
      <c r="AC15640" t="s">
        <v>1424</v>
      </c>
      <c r="AI15640" t="s">
        <v>1218</v>
      </c>
      <c r="AJ15640" t="s">
        <v>1218</v>
      </c>
      <c r="AL15640" t="s">
        <v>1960</v>
      </c>
      <c r="AM15640" t="s">
        <v>1955</v>
      </c>
    </row>
    <row r="15641" spans="1:39" hidden="1" x14ac:dyDescent="0.3">
      <c r="A15641">
        <v>106789680</v>
      </c>
      <c r="B15641" t="s">
        <v>1150</v>
      </c>
      <c r="C15641" s="245">
        <v>44532</v>
      </c>
      <c r="D15641">
        <v>4</v>
      </c>
      <c r="E15641">
        <v>86</v>
      </c>
      <c r="F15641" t="s">
        <v>1200</v>
      </c>
      <c r="G15641" t="s">
        <v>276</v>
      </c>
      <c r="H15641" t="s">
        <v>1393</v>
      </c>
      <c r="J15641">
        <v>0.1</v>
      </c>
      <c r="K15641" t="s">
        <v>1219</v>
      </c>
      <c r="L15641" t="s">
        <v>3580</v>
      </c>
      <c r="M15641" t="s">
        <v>2183</v>
      </c>
      <c r="N15641">
        <v>40002000086</v>
      </c>
      <c r="O15641">
        <v>999.99900000000002</v>
      </c>
      <c r="R15641" t="s">
        <v>1472</v>
      </c>
      <c r="S15641" t="s">
        <v>1206</v>
      </c>
      <c r="T15641" t="s">
        <v>1207</v>
      </c>
      <c r="U15641" t="s">
        <v>1397</v>
      </c>
      <c r="V15641" t="s">
        <v>1397</v>
      </c>
      <c r="W15641" t="s">
        <v>1944</v>
      </c>
      <c r="X15641" t="s">
        <v>1944</v>
      </c>
      <c r="Z15641" t="s">
        <v>1348</v>
      </c>
      <c r="AC15641" t="s">
        <v>1217</v>
      </c>
      <c r="AI15641" t="s">
        <v>1218</v>
      </c>
      <c r="AJ15641" t="s">
        <v>1218</v>
      </c>
      <c r="AL15641" t="s">
        <v>1945</v>
      </c>
      <c r="AM15641" t="s">
        <v>1945</v>
      </c>
    </row>
    <row r="15642" spans="1:39" hidden="1" x14ac:dyDescent="0.3">
      <c r="A15642">
        <v>106683489</v>
      </c>
      <c r="B15642" t="s">
        <v>1150</v>
      </c>
      <c r="C15642" s="245">
        <v>44435</v>
      </c>
      <c r="D15642">
        <v>5</v>
      </c>
      <c r="E15642">
        <v>86</v>
      </c>
      <c r="F15642" t="s">
        <v>1200</v>
      </c>
      <c r="G15642" t="s">
        <v>1238</v>
      </c>
      <c r="H15642" t="s">
        <v>3581</v>
      </c>
      <c r="J15642">
        <v>0</v>
      </c>
      <c r="L15642" t="s">
        <v>1668</v>
      </c>
      <c r="M15642" t="s">
        <v>1265</v>
      </c>
      <c r="N15642">
        <v>50034195086</v>
      </c>
      <c r="O15642">
        <v>999.99900000000002</v>
      </c>
      <c r="R15642" t="s">
        <v>1472</v>
      </c>
      <c r="S15642" t="s">
        <v>1206</v>
      </c>
      <c r="T15642" t="s">
        <v>1207</v>
      </c>
      <c r="U15642" t="s">
        <v>1208</v>
      </c>
      <c r="V15642" t="s">
        <v>1208</v>
      </c>
      <c r="W15642" t="s">
        <v>1944</v>
      </c>
      <c r="Z15642" t="s">
        <v>1216</v>
      </c>
      <c r="AI15642" t="s">
        <v>1218</v>
      </c>
      <c r="AL15642" t="s">
        <v>1945</v>
      </c>
    </row>
    <row r="15643" spans="1:39" hidden="1" x14ac:dyDescent="0.3">
      <c r="A15643">
        <v>106746387</v>
      </c>
      <c r="B15643" t="s">
        <v>1150</v>
      </c>
      <c r="C15643" s="245">
        <v>44456</v>
      </c>
      <c r="D15643">
        <v>5</v>
      </c>
      <c r="E15643">
        <v>86</v>
      </c>
      <c r="F15643" t="s">
        <v>1200</v>
      </c>
      <c r="G15643" t="s">
        <v>1238</v>
      </c>
      <c r="H15643" t="s">
        <v>3042</v>
      </c>
      <c r="J15643">
        <v>2.7E-2</v>
      </c>
      <c r="K15643" t="s">
        <v>1150</v>
      </c>
      <c r="L15643" t="s">
        <v>3582</v>
      </c>
      <c r="M15643" t="s">
        <v>1604</v>
      </c>
      <c r="N15643">
        <v>50012290086</v>
      </c>
      <c r="O15643">
        <v>999.99900000000002</v>
      </c>
      <c r="R15643" t="s">
        <v>1472</v>
      </c>
      <c r="S15643" t="s">
        <v>1206</v>
      </c>
      <c r="T15643" t="s">
        <v>1256</v>
      </c>
      <c r="U15643" t="s">
        <v>1290</v>
      </c>
      <c r="V15643" t="s">
        <v>1290</v>
      </c>
      <c r="W15643" t="s">
        <v>1944</v>
      </c>
      <c r="X15643" t="s">
        <v>1944</v>
      </c>
      <c r="Z15643" t="s">
        <v>1216</v>
      </c>
      <c r="AC15643" t="s">
        <v>1217</v>
      </c>
      <c r="AJ15643" t="s">
        <v>1218</v>
      </c>
      <c r="AL15643" t="s">
        <v>1945</v>
      </c>
      <c r="AM15643" t="s">
        <v>1948</v>
      </c>
    </row>
    <row r="15644" spans="1:39" hidden="1" x14ac:dyDescent="0.3">
      <c r="A15644">
        <v>106870565</v>
      </c>
      <c r="B15644" t="s">
        <v>1150</v>
      </c>
      <c r="C15644" s="245">
        <v>44553</v>
      </c>
      <c r="D15644">
        <v>5</v>
      </c>
      <c r="E15644">
        <v>86</v>
      </c>
      <c r="F15644" t="s">
        <v>1200</v>
      </c>
      <c r="G15644" t="s">
        <v>1238</v>
      </c>
      <c r="H15644" t="s">
        <v>3583</v>
      </c>
      <c r="J15644">
        <v>0.02</v>
      </c>
      <c r="K15644" t="s">
        <v>1219</v>
      </c>
      <c r="L15644" t="s">
        <v>1408</v>
      </c>
      <c r="M15644" t="s">
        <v>2376</v>
      </c>
      <c r="N15644">
        <v>86</v>
      </c>
      <c r="O15644">
        <v>999.99900000000002</v>
      </c>
      <c r="R15644" t="s">
        <v>1472</v>
      </c>
      <c r="S15644" t="s">
        <v>1206</v>
      </c>
      <c r="T15644" t="s">
        <v>1207</v>
      </c>
      <c r="U15644" t="s">
        <v>1222</v>
      </c>
      <c r="V15644" t="s">
        <v>1222</v>
      </c>
      <c r="W15644" t="s">
        <v>1944</v>
      </c>
      <c r="X15644" t="s">
        <v>1944</v>
      </c>
      <c r="Z15644" t="s">
        <v>1223</v>
      </c>
      <c r="AC15644" t="s">
        <v>1217</v>
      </c>
      <c r="AI15644" t="s">
        <v>1218</v>
      </c>
      <c r="AJ15644" t="s">
        <v>1218</v>
      </c>
      <c r="AL15644" t="s">
        <v>1945</v>
      </c>
      <c r="AM15644" t="s">
        <v>1950</v>
      </c>
    </row>
    <row r="15645" spans="1:39" hidden="1" x14ac:dyDescent="0.3">
      <c r="A15645">
        <v>106923988</v>
      </c>
      <c r="B15645" t="s">
        <v>1150</v>
      </c>
      <c r="C15645" s="245">
        <v>44625</v>
      </c>
      <c r="D15645">
        <v>4</v>
      </c>
      <c r="E15645">
        <v>86</v>
      </c>
      <c r="F15645" t="s">
        <v>1200</v>
      </c>
      <c r="G15645" t="s">
        <v>1238</v>
      </c>
      <c r="H15645" t="s">
        <v>2233</v>
      </c>
      <c r="J15645">
        <v>0</v>
      </c>
      <c r="L15645" t="s">
        <v>3584</v>
      </c>
      <c r="M15645" t="s">
        <v>1241</v>
      </c>
      <c r="N15645">
        <v>50012957086</v>
      </c>
      <c r="O15645">
        <v>999.99900000000002</v>
      </c>
      <c r="R15645" t="s">
        <v>1472</v>
      </c>
      <c r="S15645" t="s">
        <v>1206</v>
      </c>
      <c r="T15645" t="s">
        <v>1237</v>
      </c>
      <c r="U15645" t="s">
        <v>1252</v>
      </c>
      <c r="V15645" t="s">
        <v>1252</v>
      </c>
      <c r="W15645" t="s">
        <v>1944</v>
      </c>
      <c r="X15645" t="s">
        <v>1944</v>
      </c>
      <c r="Z15645" t="s">
        <v>1296</v>
      </c>
      <c r="AC15645" t="s">
        <v>1296</v>
      </c>
      <c r="AI15645" t="s">
        <v>1218</v>
      </c>
      <c r="AJ15645" t="s">
        <v>1218</v>
      </c>
      <c r="AL15645" t="s">
        <v>1945</v>
      </c>
      <c r="AM15645" t="s">
        <v>1945</v>
      </c>
    </row>
    <row r="15646" spans="1:39" hidden="1" x14ac:dyDescent="0.3">
      <c r="A15646">
        <v>106949051</v>
      </c>
      <c r="B15646" t="s">
        <v>1150</v>
      </c>
      <c r="C15646" s="245">
        <v>44666</v>
      </c>
      <c r="D15646">
        <v>5</v>
      </c>
      <c r="E15646">
        <v>86</v>
      </c>
      <c r="F15646" t="s">
        <v>1200</v>
      </c>
      <c r="G15646" t="s">
        <v>1238</v>
      </c>
      <c r="H15646" t="s">
        <v>1620</v>
      </c>
      <c r="J15646">
        <v>8.9999999999999993E-3</v>
      </c>
      <c r="K15646" t="s">
        <v>1219</v>
      </c>
      <c r="L15646" t="s">
        <v>3585</v>
      </c>
      <c r="M15646" t="s">
        <v>3586</v>
      </c>
      <c r="N15646">
        <v>50023420086</v>
      </c>
      <c r="O15646">
        <v>999.99900000000002</v>
      </c>
      <c r="R15646" t="s">
        <v>1472</v>
      </c>
      <c r="S15646" t="s">
        <v>1206</v>
      </c>
      <c r="T15646" t="s">
        <v>1207</v>
      </c>
      <c r="U15646" t="s">
        <v>1208</v>
      </c>
      <c r="V15646" t="s">
        <v>1208</v>
      </c>
      <c r="W15646" t="s">
        <v>1944</v>
      </c>
      <c r="Z15646" t="s">
        <v>1216</v>
      </c>
      <c r="AA15646" t="s">
        <v>1348</v>
      </c>
      <c r="AI15646" t="s">
        <v>1218</v>
      </c>
      <c r="AL15646" t="s">
        <v>1945</v>
      </c>
    </row>
    <row r="15647" spans="1:39" hidden="1" x14ac:dyDescent="0.3">
      <c r="A15647">
        <v>106999293</v>
      </c>
      <c r="B15647" t="s">
        <v>1150</v>
      </c>
      <c r="C15647" s="245">
        <v>44722</v>
      </c>
      <c r="D15647">
        <v>5</v>
      </c>
      <c r="E15647">
        <v>86</v>
      </c>
      <c r="F15647" t="s">
        <v>1200</v>
      </c>
      <c r="G15647" t="s">
        <v>1238</v>
      </c>
      <c r="H15647" t="s">
        <v>1212</v>
      </c>
      <c r="J15647">
        <v>0.12</v>
      </c>
      <c r="K15647" t="s">
        <v>1219</v>
      </c>
      <c r="L15647" t="s">
        <v>3587</v>
      </c>
      <c r="M15647" t="s">
        <v>2026</v>
      </c>
      <c r="N15647">
        <v>20000052086</v>
      </c>
      <c r="O15647">
        <v>999.99900000000002</v>
      </c>
      <c r="R15647" t="s">
        <v>1472</v>
      </c>
      <c r="S15647" t="s">
        <v>1206</v>
      </c>
      <c r="T15647" t="s">
        <v>1237</v>
      </c>
      <c r="U15647" t="s">
        <v>1367</v>
      </c>
      <c r="V15647" t="s">
        <v>1208</v>
      </c>
      <c r="W15647" t="s">
        <v>1944</v>
      </c>
      <c r="Z15647" t="s">
        <v>1343</v>
      </c>
      <c r="AI15647" t="s">
        <v>1218</v>
      </c>
      <c r="AL15647" t="s">
        <v>1945</v>
      </c>
    </row>
    <row r="15648" spans="1:39" hidden="1" x14ac:dyDescent="0.3">
      <c r="A15648">
        <v>106999274</v>
      </c>
      <c r="B15648" t="s">
        <v>1150</v>
      </c>
      <c r="C15648" s="245">
        <v>44720</v>
      </c>
      <c r="D15648">
        <v>5</v>
      </c>
      <c r="E15648">
        <v>86</v>
      </c>
      <c r="F15648" t="s">
        <v>1200</v>
      </c>
      <c r="G15648" t="s">
        <v>1238</v>
      </c>
      <c r="H15648" t="s">
        <v>2035</v>
      </c>
      <c r="J15648">
        <v>0.12</v>
      </c>
      <c r="K15648" t="s">
        <v>1202</v>
      </c>
      <c r="L15648" t="s">
        <v>2227</v>
      </c>
      <c r="M15648" t="s">
        <v>1283</v>
      </c>
      <c r="N15648">
        <v>50032566086</v>
      </c>
      <c r="O15648">
        <v>999.99900000000002</v>
      </c>
      <c r="R15648" t="s">
        <v>1472</v>
      </c>
      <c r="S15648" t="s">
        <v>1206</v>
      </c>
      <c r="T15648" t="s">
        <v>1207</v>
      </c>
      <c r="U15648" t="s">
        <v>1222</v>
      </c>
      <c r="V15648" t="s">
        <v>1222</v>
      </c>
      <c r="W15648" t="s">
        <v>1944</v>
      </c>
      <c r="X15648" t="s">
        <v>1944</v>
      </c>
      <c r="Z15648" t="s">
        <v>1223</v>
      </c>
      <c r="AC15648" t="s">
        <v>1217</v>
      </c>
      <c r="AI15648" t="s">
        <v>1218</v>
      </c>
      <c r="AJ15648" t="s">
        <v>1218</v>
      </c>
      <c r="AL15648" t="s">
        <v>1945</v>
      </c>
      <c r="AM15648" t="s">
        <v>1950</v>
      </c>
    </row>
    <row r="15649" spans="1:40" hidden="1" x14ac:dyDescent="0.3">
      <c r="A15649">
        <v>107117357</v>
      </c>
      <c r="B15649" t="s">
        <v>1150</v>
      </c>
      <c r="C15649" s="245">
        <v>44853</v>
      </c>
      <c r="D15649">
        <v>5</v>
      </c>
      <c r="E15649">
        <v>86</v>
      </c>
      <c r="F15649" t="s">
        <v>1200</v>
      </c>
      <c r="G15649" t="s">
        <v>276</v>
      </c>
      <c r="H15649" t="s">
        <v>1393</v>
      </c>
      <c r="J15649">
        <v>0.05</v>
      </c>
      <c r="K15649" t="s">
        <v>1306</v>
      </c>
      <c r="L15649" t="s">
        <v>3588</v>
      </c>
      <c r="M15649" t="s">
        <v>2744</v>
      </c>
      <c r="N15649">
        <v>40002000086</v>
      </c>
      <c r="O15649">
        <v>999.99900000000002</v>
      </c>
      <c r="R15649" t="s">
        <v>1472</v>
      </c>
      <c r="S15649" t="s">
        <v>1206</v>
      </c>
      <c r="T15649" t="s">
        <v>1207</v>
      </c>
      <c r="U15649" t="s">
        <v>1317</v>
      </c>
      <c r="V15649" t="s">
        <v>1317</v>
      </c>
      <c r="W15649" t="s">
        <v>1944</v>
      </c>
      <c r="Z15649" t="s">
        <v>1217</v>
      </c>
      <c r="AI15649" t="s">
        <v>1218</v>
      </c>
      <c r="AL15649" t="s">
        <v>1945</v>
      </c>
    </row>
    <row r="15650" spans="1:40" hidden="1" x14ac:dyDescent="0.3">
      <c r="A15650">
        <v>107080171</v>
      </c>
      <c r="B15650" t="s">
        <v>1150</v>
      </c>
      <c r="C15650" s="245">
        <v>44811</v>
      </c>
      <c r="D15650">
        <v>5</v>
      </c>
      <c r="E15650">
        <v>86</v>
      </c>
      <c r="F15650" t="s">
        <v>1200</v>
      </c>
      <c r="G15650" t="s">
        <v>1238</v>
      </c>
      <c r="H15650" t="s">
        <v>3486</v>
      </c>
      <c r="J15650">
        <v>1.0999999999999999E-2</v>
      </c>
      <c r="K15650" t="s">
        <v>1476</v>
      </c>
      <c r="L15650" t="s">
        <v>3491</v>
      </c>
      <c r="M15650" t="s">
        <v>1559</v>
      </c>
      <c r="N15650">
        <v>50023754086</v>
      </c>
      <c r="O15650">
        <v>999.99900000000002</v>
      </c>
      <c r="R15650" t="s">
        <v>1472</v>
      </c>
      <c r="S15650" t="s">
        <v>1206</v>
      </c>
      <c r="T15650" t="s">
        <v>1256</v>
      </c>
      <c r="U15650" t="s">
        <v>1367</v>
      </c>
      <c r="V15650" t="s">
        <v>1208</v>
      </c>
      <c r="W15650" t="s">
        <v>1944</v>
      </c>
      <c r="Z15650" t="s">
        <v>1364</v>
      </c>
      <c r="AL15650" t="s">
        <v>1957</v>
      </c>
    </row>
    <row r="15651" spans="1:40" hidden="1" x14ac:dyDescent="0.3">
      <c r="A15651">
        <v>107205695</v>
      </c>
      <c r="B15651" t="s">
        <v>1150</v>
      </c>
      <c r="C15651" s="245">
        <v>44918</v>
      </c>
      <c r="D15651">
        <v>5</v>
      </c>
      <c r="E15651">
        <v>86</v>
      </c>
      <c r="F15651" t="s">
        <v>1200</v>
      </c>
      <c r="G15651" t="s">
        <v>1238</v>
      </c>
      <c r="H15651" t="s">
        <v>3589</v>
      </c>
      <c r="J15651">
        <v>1.4E-2</v>
      </c>
      <c r="K15651" t="s">
        <v>1219</v>
      </c>
      <c r="L15651" t="s">
        <v>1314</v>
      </c>
      <c r="M15651" t="s">
        <v>2242</v>
      </c>
      <c r="N15651">
        <v>86</v>
      </c>
      <c r="O15651">
        <v>999.99900000000002</v>
      </c>
      <c r="R15651" t="s">
        <v>1472</v>
      </c>
      <c r="S15651" t="s">
        <v>1206</v>
      </c>
      <c r="T15651" t="s">
        <v>1207</v>
      </c>
      <c r="U15651" t="s">
        <v>1252</v>
      </c>
      <c r="V15651" t="s">
        <v>1252</v>
      </c>
      <c r="W15651" t="s">
        <v>1944</v>
      </c>
      <c r="X15651" t="s">
        <v>1944</v>
      </c>
      <c r="Z15651" t="s">
        <v>1266</v>
      </c>
      <c r="AC15651" t="s">
        <v>1217</v>
      </c>
      <c r="AI15651" t="s">
        <v>1218</v>
      </c>
      <c r="AJ15651" t="s">
        <v>1218</v>
      </c>
      <c r="AL15651" t="s">
        <v>1958</v>
      </c>
      <c r="AM15651" t="s">
        <v>1945</v>
      </c>
    </row>
    <row r="15652" spans="1:40" hidden="1" x14ac:dyDescent="0.3">
      <c r="A15652">
        <v>107279241</v>
      </c>
      <c r="B15652" t="s">
        <v>1150</v>
      </c>
      <c r="C15652" s="245">
        <v>44991</v>
      </c>
      <c r="D15652">
        <v>6</v>
      </c>
      <c r="E15652">
        <v>86</v>
      </c>
      <c r="F15652" t="s">
        <v>1200</v>
      </c>
      <c r="G15652" t="s">
        <v>1238</v>
      </c>
      <c r="H15652" t="s">
        <v>3255</v>
      </c>
      <c r="J15652">
        <v>5.1999999999999998E-2</v>
      </c>
      <c r="K15652" t="s">
        <v>1306</v>
      </c>
      <c r="L15652" t="s">
        <v>1636</v>
      </c>
      <c r="M15652" t="s">
        <v>3401</v>
      </c>
      <c r="N15652">
        <v>50013470086</v>
      </c>
      <c r="O15652">
        <v>999.99900000000002</v>
      </c>
      <c r="R15652" t="s">
        <v>1472</v>
      </c>
      <c r="S15652" t="s">
        <v>1206</v>
      </c>
      <c r="T15652" t="s">
        <v>1256</v>
      </c>
      <c r="U15652" t="s">
        <v>1367</v>
      </c>
      <c r="V15652" t="s">
        <v>1208</v>
      </c>
      <c r="W15652" t="s">
        <v>1944</v>
      </c>
      <c r="Z15652" t="s">
        <v>1296</v>
      </c>
      <c r="AI15652" t="s">
        <v>1277</v>
      </c>
      <c r="AL15652" t="s">
        <v>1945</v>
      </c>
    </row>
    <row r="15653" spans="1:40" hidden="1" x14ac:dyDescent="0.3">
      <c r="A15653">
        <v>107242342</v>
      </c>
      <c r="B15653" t="s">
        <v>1150</v>
      </c>
      <c r="C15653" s="245">
        <v>44966</v>
      </c>
      <c r="D15653">
        <v>5</v>
      </c>
      <c r="E15653">
        <v>86</v>
      </c>
      <c r="F15653" t="s">
        <v>1200</v>
      </c>
      <c r="G15653" t="s">
        <v>276</v>
      </c>
      <c r="H15653" t="s">
        <v>3590</v>
      </c>
      <c r="J15653">
        <v>5.0000000000000001E-3</v>
      </c>
      <c r="K15653" t="s">
        <v>1202</v>
      </c>
      <c r="L15653" t="s">
        <v>2323</v>
      </c>
      <c r="M15653" t="s">
        <v>3591</v>
      </c>
      <c r="N15653">
        <v>86</v>
      </c>
      <c r="O15653">
        <v>999.99900000000002</v>
      </c>
      <c r="R15653" t="s">
        <v>1472</v>
      </c>
      <c r="S15653" t="s">
        <v>1206</v>
      </c>
      <c r="T15653" t="s">
        <v>1207</v>
      </c>
      <c r="U15653" t="s">
        <v>1248</v>
      </c>
      <c r="V15653" t="s">
        <v>1248</v>
      </c>
      <c r="W15653" t="s">
        <v>1944</v>
      </c>
      <c r="X15653" t="s">
        <v>1944</v>
      </c>
      <c r="Z15653" t="s">
        <v>1348</v>
      </c>
      <c r="AA15653" t="s">
        <v>1274</v>
      </c>
      <c r="AC15653" t="s">
        <v>1217</v>
      </c>
      <c r="AI15653" t="s">
        <v>1218</v>
      </c>
      <c r="AJ15653" t="s">
        <v>1218</v>
      </c>
      <c r="AL15653" t="s">
        <v>1958</v>
      </c>
      <c r="AM15653" t="s">
        <v>1951</v>
      </c>
    </row>
    <row r="15654" spans="1:40" hidden="1" x14ac:dyDescent="0.3">
      <c r="A15654">
        <v>107311618</v>
      </c>
      <c r="B15654" t="s">
        <v>1946</v>
      </c>
      <c r="C15654" s="245">
        <v>45038</v>
      </c>
      <c r="D15654">
        <v>5</v>
      </c>
      <c r="E15654">
        <v>86</v>
      </c>
      <c r="F15654" t="s">
        <v>1200</v>
      </c>
      <c r="G15654" t="s">
        <v>276</v>
      </c>
      <c r="H15654" t="s">
        <v>1643</v>
      </c>
      <c r="J15654">
        <v>0.01</v>
      </c>
      <c r="K15654" t="s">
        <v>1150</v>
      </c>
      <c r="L15654" t="s">
        <v>379</v>
      </c>
      <c r="M15654" t="s">
        <v>379</v>
      </c>
      <c r="N15654">
        <v>86</v>
      </c>
      <c r="O15654">
        <v>999.99900000000002</v>
      </c>
      <c r="R15654" t="s">
        <v>1472</v>
      </c>
      <c r="S15654" t="s">
        <v>1206</v>
      </c>
      <c r="T15654" t="s">
        <v>1423</v>
      </c>
      <c r="U15654" t="s">
        <v>1259</v>
      </c>
      <c r="V15654" t="s">
        <v>1259</v>
      </c>
      <c r="W15654" t="s">
        <v>1947</v>
      </c>
      <c r="X15654" t="s">
        <v>1947</v>
      </c>
      <c r="Z15654" t="s">
        <v>1260</v>
      </c>
      <c r="AC15654" t="s">
        <v>1217</v>
      </c>
      <c r="AI15654" t="s">
        <v>1218</v>
      </c>
      <c r="AL15654" t="s">
        <v>1960</v>
      </c>
      <c r="AM15654" t="s">
        <v>1948</v>
      </c>
    </row>
    <row r="15655" spans="1:40" hidden="1" x14ac:dyDescent="0.3">
      <c r="A15655">
        <v>107419412</v>
      </c>
      <c r="B15655" t="s">
        <v>1150</v>
      </c>
      <c r="C15655" s="245">
        <v>45133</v>
      </c>
      <c r="D15655">
        <v>3</v>
      </c>
      <c r="E15655">
        <v>86</v>
      </c>
      <c r="F15655" t="s">
        <v>1200</v>
      </c>
      <c r="G15655" t="s">
        <v>1238</v>
      </c>
      <c r="H15655" t="s">
        <v>1637</v>
      </c>
      <c r="J15655">
        <v>7.5999999999999998E-2</v>
      </c>
      <c r="K15655" t="s">
        <v>1219</v>
      </c>
      <c r="L15655" t="s">
        <v>2376</v>
      </c>
      <c r="M15655" t="s">
        <v>1412</v>
      </c>
      <c r="N15655">
        <v>50028612086</v>
      </c>
      <c r="O15655">
        <v>999.99900000000002</v>
      </c>
      <c r="R15655" t="s">
        <v>1472</v>
      </c>
      <c r="S15655" t="s">
        <v>1206</v>
      </c>
      <c r="T15655" t="s">
        <v>1207</v>
      </c>
      <c r="U15655" t="s">
        <v>1270</v>
      </c>
      <c r="V15655" t="s">
        <v>1208</v>
      </c>
      <c r="W15655" t="s">
        <v>1944</v>
      </c>
      <c r="Z15655" t="s">
        <v>1210</v>
      </c>
      <c r="AI15655" t="s">
        <v>1211</v>
      </c>
      <c r="AL15655" t="s">
        <v>1945</v>
      </c>
    </row>
    <row r="15656" spans="1:40" hidden="1" x14ac:dyDescent="0.3">
      <c r="A15656">
        <v>107622541</v>
      </c>
      <c r="B15656" t="s">
        <v>1150</v>
      </c>
      <c r="C15656" s="245">
        <v>45300</v>
      </c>
      <c r="D15656">
        <v>3</v>
      </c>
      <c r="E15656">
        <v>86</v>
      </c>
      <c r="F15656" t="s">
        <v>1200</v>
      </c>
      <c r="G15656" t="s">
        <v>1238</v>
      </c>
      <c r="H15656" t="s">
        <v>1421</v>
      </c>
      <c r="J15656">
        <v>2.8000000000000001E-2</v>
      </c>
      <c r="K15656" t="s">
        <v>1150</v>
      </c>
      <c r="L15656" t="s">
        <v>1672</v>
      </c>
      <c r="M15656" t="s">
        <v>3487</v>
      </c>
      <c r="N15656">
        <v>50021351086</v>
      </c>
      <c r="O15656">
        <v>999.99900000000002</v>
      </c>
      <c r="R15656" t="s">
        <v>1472</v>
      </c>
      <c r="S15656" t="s">
        <v>1228</v>
      </c>
      <c r="T15656" t="s">
        <v>1256</v>
      </c>
      <c r="U15656" t="s">
        <v>1243</v>
      </c>
      <c r="V15656" t="s">
        <v>1243</v>
      </c>
      <c r="W15656" t="s">
        <v>1944</v>
      </c>
      <c r="X15656" t="s">
        <v>1944</v>
      </c>
      <c r="Z15656" t="s">
        <v>1216</v>
      </c>
      <c r="AC15656" t="s">
        <v>1277</v>
      </c>
      <c r="AI15656" t="s">
        <v>1218</v>
      </c>
      <c r="AL15656" t="s">
        <v>1945</v>
      </c>
      <c r="AM15656" t="s">
        <v>1966</v>
      </c>
    </row>
    <row r="15657" spans="1:40" hidden="1" x14ac:dyDescent="0.3">
      <c r="A15657">
        <v>107786747</v>
      </c>
      <c r="B15657" t="s">
        <v>1150</v>
      </c>
      <c r="C15657" s="245">
        <v>45482</v>
      </c>
      <c r="D15657">
        <v>3</v>
      </c>
      <c r="E15657">
        <v>86</v>
      </c>
      <c r="F15657" t="s">
        <v>1200</v>
      </c>
      <c r="G15657" t="s">
        <v>1238</v>
      </c>
      <c r="H15657" t="s">
        <v>3592</v>
      </c>
      <c r="J15657">
        <v>0</v>
      </c>
      <c r="L15657" t="s">
        <v>1623</v>
      </c>
      <c r="M15657" t="s">
        <v>1241</v>
      </c>
      <c r="N15657">
        <v>86</v>
      </c>
      <c r="O15657">
        <v>999.99900000000002</v>
      </c>
      <c r="R15657" t="s">
        <v>1472</v>
      </c>
      <c r="S15657" t="s">
        <v>1206</v>
      </c>
      <c r="T15657" t="s">
        <v>1207</v>
      </c>
      <c r="U15657" t="s">
        <v>1208</v>
      </c>
      <c r="V15657" t="s">
        <v>1367</v>
      </c>
      <c r="W15657" t="s">
        <v>1944</v>
      </c>
      <c r="Z15657" t="s">
        <v>1262</v>
      </c>
      <c r="AI15657" t="s">
        <v>1218</v>
      </c>
      <c r="AL15657" t="s">
        <v>1262</v>
      </c>
    </row>
    <row r="15658" spans="1:40" hidden="1" x14ac:dyDescent="0.3">
      <c r="A15658">
        <v>107727930</v>
      </c>
      <c r="B15658" t="s">
        <v>1150</v>
      </c>
      <c r="C15658" s="245">
        <v>45424</v>
      </c>
      <c r="D15658">
        <v>5</v>
      </c>
      <c r="E15658">
        <v>86</v>
      </c>
      <c r="F15658" t="s">
        <v>1200</v>
      </c>
      <c r="G15658" t="s">
        <v>1238</v>
      </c>
      <c r="H15658" t="s">
        <v>1597</v>
      </c>
      <c r="J15658">
        <v>0.14799999999999999</v>
      </c>
      <c r="K15658" t="s">
        <v>1476</v>
      </c>
      <c r="L15658" t="s">
        <v>3539</v>
      </c>
      <c r="M15658" t="s">
        <v>3030</v>
      </c>
      <c r="N15658">
        <v>50019856086</v>
      </c>
      <c r="O15658">
        <v>999.99900000000002</v>
      </c>
      <c r="R15658" t="s">
        <v>1472</v>
      </c>
      <c r="S15658" t="s">
        <v>1206</v>
      </c>
      <c r="T15658" t="s">
        <v>1207</v>
      </c>
      <c r="U15658" t="s">
        <v>1347</v>
      </c>
      <c r="V15658" t="s">
        <v>1347</v>
      </c>
      <c r="W15658" t="s">
        <v>1944</v>
      </c>
      <c r="X15658" t="s">
        <v>1944</v>
      </c>
      <c r="Z15658" t="s">
        <v>1266</v>
      </c>
      <c r="AC15658" t="s">
        <v>1217</v>
      </c>
      <c r="AI15658" t="s">
        <v>1218</v>
      </c>
      <c r="AJ15658" t="s">
        <v>1218</v>
      </c>
      <c r="AL15658" t="s">
        <v>1945</v>
      </c>
      <c r="AM15658" t="s">
        <v>1950</v>
      </c>
    </row>
    <row r="15659" spans="1:40" hidden="1" x14ac:dyDescent="0.3">
      <c r="A15659">
        <v>107962450</v>
      </c>
      <c r="B15659" t="s">
        <v>1150</v>
      </c>
      <c r="C15659" s="245">
        <v>45604</v>
      </c>
      <c r="D15659">
        <v>5</v>
      </c>
      <c r="E15659">
        <v>86</v>
      </c>
      <c r="F15659" t="s">
        <v>1200</v>
      </c>
      <c r="G15659" t="s">
        <v>1238</v>
      </c>
      <c r="H15659" t="s">
        <v>1212</v>
      </c>
      <c r="J15659">
        <v>9.1999999999999998E-2</v>
      </c>
      <c r="K15659" t="s">
        <v>1150</v>
      </c>
      <c r="L15659" t="s">
        <v>3593</v>
      </c>
      <c r="M15659" t="s">
        <v>2091</v>
      </c>
      <c r="N15659">
        <v>20000052086</v>
      </c>
      <c r="O15659">
        <v>999.99900000000002</v>
      </c>
      <c r="R15659" t="s">
        <v>1472</v>
      </c>
      <c r="S15659" t="s">
        <v>1206</v>
      </c>
      <c r="T15659" t="s">
        <v>1256</v>
      </c>
      <c r="U15659" t="s">
        <v>1317</v>
      </c>
      <c r="V15659" t="s">
        <v>1317</v>
      </c>
      <c r="W15659" t="s">
        <v>1944</v>
      </c>
      <c r="Z15659" t="s">
        <v>1217</v>
      </c>
      <c r="AI15659" t="s">
        <v>1218</v>
      </c>
      <c r="AL15659" t="s">
        <v>1945</v>
      </c>
    </row>
    <row r="15660" spans="1:40" hidden="1" x14ac:dyDescent="0.3">
      <c r="A15660">
        <v>108080443</v>
      </c>
      <c r="B15660" t="s">
        <v>1150</v>
      </c>
      <c r="C15660" s="245">
        <v>45759</v>
      </c>
      <c r="D15660">
        <v>5</v>
      </c>
      <c r="E15660">
        <v>86</v>
      </c>
      <c r="F15660" t="s">
        <v>1200</v>
      </c>
      <c r="G15660" t="s">
        <v>1238</v>
      </c>
      <c r="H15660" t="s">
        <v>1246</v>
      </c>
      <c r="J15660">
        <v>0</v>
      </c>
      <c r="L15660" t="s">
        <v>3594</v>
      </c>
      <c r="M15660" t="s">
        <v>1662</v>
      </c>
      <c r="N15660">
        <v>30000089086</v>
      </c>
      <c r="O15660">
        <v>999.99900000000002</v>
      </c>
      <c r="R15660" t="s">
        <v>1472</v>
      </c>
      <c r="S15660" t="s">
        <v>1206</v>
      </c>
      <c r="T15660" t="s">
        <v>1423</v>
      </c>
      <c r="U15660" t="s">
        <v>1347</v>
      </c>
      <c r="V15660" t="s">
        <v>1347</v>
      </c>
      <c r="W15660" t="s">
        <v>1944</v>
      </c>
      <c r="X15660" t="s">
        <v>1944</v>
      </c>
      <c r="Z15660" t="s">
        <v>1217</v>
      </c>
      <c r="AC15660" t="s">
        <v>1217</v>
      </c>
      <c r="AJ15660" t="s">
        <v>1218</v>
      </c>
      <c r="AL15660" t="s">
        <v>1957</v>
      </c>
      <c r="AM15660" t="s">
        <v>1945</v>
      </c>
    </row>
    <row r="15661" spans="1:40" hidden="1" x14ac:dyDescent="0.3">
      <c r="A15661">
        <v>107972418</v>
      </c>
      <c r="B15661" t="s">
        <v>1150</v>
      </c>
      <c r="C15661" s="245">
        <v>45650</v>
      </c>
      <c r="D15661">
        <v>5</v>
      </c>
      <c r="E15661">
        <v>86</v>
      </c>
      <c r="F15661" t="s">
        <v>1200</v>
      </c>
      <c r="G15661" t="s">
        <v>1238</v>
      </c>
      <c r="H15661" t="s">
        <v>1575</v>
      </c>
      <c r="J15661">
        <v>2.1000000000000001E-2</v>
      </c>
      <c r="K15661" t="s">
        <v>1202</v>
      </c>
      <c r="L15661" t="s">
        <v>1574</v>
      </c>
      <c r="M15661" t="s">
        <v>2418</v>
      </c>
      <c r="N15661">
        <v>50018819086</v>
      </c>
      <c r="O15661">
        <v>999.99900000000002</v>
      </c>
      <c r="R15661" t="s">
        <v>1472</v>
      </c>
      <c r="S15661" t="s">
        <v>1206</v>
      </c>
      <c r="T15661" t="s">
        <v>1256</v>
      </c>
      <c r="U15661" t="s">
        <v>1367</v>
      </c>
      <c r="V15661" t="s">
        <v>1208</v>
      </c>
      <c r="W15661" t="s">
        <v>1944</v>
      </c>
      <c r="Z15661" t="s">
        <v>1427</v>
      </c>
      <c r="AI15661" t="s">
        <v>1428</v>
      </c>
      <c r="AL15661" t="s">
        <v>1958</v>
      </c>
    </row>
    <row r="15662" spans="1:40" hidden="1" x14ac:dyDescent="0.3">
      <c r="A15662">
        <v>104735172</v>
      </c>
      <c r="B15662" t="s">
        <v>1150</v>
      </c>
      <c r="C15662" s="245">
        <v>42496</v>
      </c>
      <c r="D15662">
        <v>5</v>
      </c>
      <c r="E15662">
        <v>86</v>
      </c>
      <c r="F15662" t="s">
        <v>1200</v>
      </c>
      <c r="G15662" t="s">
        <v>1253</v>
      </c>
      <c r="H15662" t="s">
        <v>1533</v>
      </c>
      <c r="J15662">
        <v>6.3E-2</v>
      </c>
      <c r="K15662" t="s">
        <v>1202</v>
      </c>
      <c r="L15662" t="s">
        <v>1375</v>
      </c>
      <c r="M15662" t="s">
        <v>3222</v>
      </c>
      <c r="N15662">
        <v>50018919086</v>
      </c>
      <c r="O15662">
        <v>999.99900000000002</v>
      </c>
      <c r="R15662" t="s">
        <v>1472</v>
      </c>
      <c r="S15662" t="s">
        <v>1206</v>
      </c>
      <c r="T15662" t="s">
        <v>1207</v>
      </c>
      <c r="U15662" t="s">
        <v>1259</v>
      </c>
      <c r="V15662" t="s">
        <v>1214</v>
      </c>
      <c r="W15662" t="s">
        <v>1944</v>
      </c>
      <c r="X15662" t="s">
        <v>1944</v>
      </c>
      <c r="Z15662" t="s">
        <v>1217</v>
      </c>
      <c r="AC15662" t="s">
        <v>1217</v>
      </c>
      <c r="AI15662" t="s">
        <v>1218</v>
      </c>
      <c r="AJ15662" t="s">
        <v>1218</v>
      </c>
      <c r="AL15662" t="s">
        <v>1960</v>
      </c>
      <c r="AM15662" t="s">
        <v>1958</v>
      </c>
    </row>
    <row r="15663" spans="1:40" hidden="1" x14ac:dyDescent="0.3">
      <c r="A15663">
        <v>106155633</v>
      </c>
      <c r="B15663" t="s">
        <v>1150</v>
      </c>
      <c r="C15663" s="245">
        <v>43794</v>
      </c>
      <c r="D15663">
        <v>5</v>
      </c>
      <c r="E15663">
        <v>86</v>
      </c>
      <c r="F15663" t="s">
        <v>1200</v>
      </c>
      <c r="G15663" t="s">
        <v>1253</v>
      </c>
      <c r="H15663" t="s">
        <v>3219</v>
      </c>
      <c r="J15663">
        <v>9.5000000000000001E-2</v>
      </c>
      <c r="K15663" t="s">
        <v>1306</v>
      </c>
      <c r="L15663" t="s">
        <v>2051</v>
      </c>
      <c r="M15663" t="s">
        <v>1283</v>
      </c>
      <c r="N15663">
        <v>50018520086</v>
      </c>
      <c r="O15663">
        <v>999.99900000000002</v>
      </c>
      <c r="R15663" t="s">
        <v>1472</v>
      </c>
      <c r="S15663" t="s">
        <v>1206</v>
      </c>
      <c r="T15663" t="s">
        <v>1207</v>
      </c>
      <c r="U15663" t="s">
        <v>1259</v>
      </c>
      <c r="V15663" t="s">
        <v>1259</v>
      </c>
      <c r="W15663" t="s">
        <v>1944</v>
      </c>
      <c r="X15663" t="s">
        <v>1944</v>
      </c>
      <c r="Z15663" t="s">
        <v>1260</v>
      </c>
      <c r="AC15663" t="s">
        <v>1217</v>
      </c>
      <c r="AI15663" t="s">
        <v>1218</v>
      </c>
      <c r="AJ15663" t="s">
        <v>1218</v>
      </c>
      <c r="AL15663" t="s">
        <v>1960</v>
      </c>
      <c r="AM15663" t="s">
        <v>1950</v>
      </c>
    </row>
    <row r="15664" spans="1:40" hidden="1" x14ac:dyDescent="0.3">
      <c r="A15664">
        <v>106257215</v>
      </c>
      <c r="B15664" t="s">
        <v>1150</v>
      </c>
      <c r="C15664" s="245">
        <v>44001</v>
      </c>
      <c r="D15664">
        <v>5</v>
      </c>
      <c r="E15664">
        <v>86</v>
      </c>
      <c r="F15664" t="s">
        <v>1200</v>
      </c>
      <c r="G15664" t="s">
        <v>1253</v>
      </c>
      <c r="H15664" t="s">
        <v>1375</v>
      </c>
      <c r="J15664">
        <v>2E-3</v>
      </c>
      <c r="K15664" t="s">
        <v>1202</v>
      </c>
      <c r="L15664" t="s">
        <v>2528</v>
      </c>
      <c r="M15664" t="s">
        <v>3595</v>
      </c>
      <c r="N15664">
        <v>50016258086</v>
      </c>
      <c r="O15664">
        <v>999.99900000000002</v>
      </c>
      <c r="R15664" t="s">
        <v>1472</v>
      </c>
      <c r="S15664" t="s">
        <v>1206</v>
      </c>
      <c r="T15664" t="s">
        <v>1207</v>
      </c>
      <c r="U15664" t="s">
        <v>1252</v>
      </c>
      <c r="V15664" t="s">
        <v>1252</v>
      </c>
      <c r="W15664" t="s">
        <v>1944</v>
      </c>
      <c r="X15664" t="s">
        <v>1944</v>
      </c>
      <c r="Y15664" t="s">
        <v>1944</v>
      </c>
      <c r="Z15664" t="s">
        <v>1266</v>
      </c>
      <c r="AC15664" t="s">
        <v>1217</v>
      </c>
      <c r="AF15664" t="s">
        <v>1217</v>
      </c>
      <c r="AI15664" t="s">
        <v>1218</v>
      </c>
      <c r="AK15664" t="s">
        <v>1218</v>
      </c>
      <c r="AL15664" t="s">
        <v>1957</v>
      </c>
      <c r="AM15664" t="s">
        <v>1950</v>
      </c>
      <c r="AN15664" t="s">
        <v>1945</v>
      </c>
    </row>
    <row r="15665" spans="1:39" hidden="1" x14ac:dyDescent="0.3">
      <c r="A15665">
        <v>106640236</v>
      </c>
      <c r="B15665" t="s">
        <v>1150</v>
      </c>
      <c r="C15665" s="245">
        <v>44400</v>
      </c>
      <c r="D15665">
        <v>5</v>
      </c>
      <c r="E15665">
        <v>86</v>
      </c>
      <c r="F15665" t="s">
        <v>1200</v>
      </c>
      <c r="G15665" t="s">
        <v>276</v>
      </c>
      <c r="H15665" t="s">
        <v>3177</v>
      </c>
      <c r="J15665">
        <v>3.7999999999999999E-2</v>
      </c>
      <c r="K15665" t="s">
        <v>1150</v>
      </c>
      <c r="L15665" t="s">
        <v>3596</v>
      </c>
      <c r="M15665" t="s">
        <v>2586</v>
      </c>
      <c r="N15665">
        <v>40001835086</v>
      </c>
      <c r="O15665">
        <v>999.99900000000002</v>
      </c>
      <c r="R15665" t="s">
        <v>1472</v>
      </c>
      <c r="S15665" t="s">
        <v>1206</v>
      </c>
      <c r="T15665" t="s">
        <v>1207</v>
      </c>
      <c r="U15665" t="s">
        <v>1208</v>
      </c>
      <c r="V15665" t="s">
        <v>1208</v>
      </c>
      <c r="W15665" t="s">
        <v>1944</v>
      </c>
      <c r="Z15665" t="s">
        <v>1216</v>
      </c>
      <c r="AI15665" t="s">
        <v>1218</v>
      </c>
      <c r="AL15665" t="s">
        <v>1945</v>
      </c>
    </row>
    <row r="15666" spans="1:39" hidden="1" x14ac:dyDescent="0.3">
      <c r="A15666">
        <v>106657188</v>
      </c>
      <c r="B15666" t="s">
        <v>1150</v>
      </c>
      <c r="C15666" s="245">
        <v>44412</v>
      </c>
      <c r="D15666">
        <v>5</v>
      </c>
      <c r="E15666">
        <v>86</v>
      </c>
      <c r="F15666" t="s">
        <v>1200</v>
      </c>
      <c r="G15666" t="s">
        <v>1253</v>
      </c>
      <c r="H15666" t="s">
        <v>1685</v>
      </c>
      <c r="J15666">
        <v>0.2</v>
      </c>
      <c r="K15666" t="s">
        <v>1150</v>
      </c>
      <c r="L15666" t="s">
        <v>2040</v>
      </c>
      <c r="M15666" t="s">
        <v>1330</v>
      </c>
      <c r="N15666">
        <v>50022878086</v>
      </c>
      <c r="O15666">
        <v>999.99900000000002</v>
      </c>
      <c r="R15666" t="s">
        <v>1472</v>
      </c>
      <c r="S15666" t="s">
        <v>1206</v>
      </c>
      <c r="T15666" t="s">
        <v>1207</v>
      </c>
      <c r="U15666" t="s">
        <v>1290</v>
      </c>
      <c r="V15666" t="s">
        <v>1290</v>
      </c>
      <c r="W15666" t="s">
        <v>1944</v>
      </c>
      <c r="X15666" t="s">
        <v>1944</v>
      </c>
      <c r="Z15666" t="s">
        <v>1217</v>
      </c>
      <c r="AC15666" t="s">
        <v>1217</v>
      </c>
      <c r="AJ15666" t="s">
        <v>1218</v>
      </c>
      <c r="AL15666" t="s">
        <v>1945</v>
      </c>
      <c r="AM15666" t="s">
        <v>1945</v>
      </c>
    </row>
    <row r="15667" spans="1:39" hidden="1" x14ac:dyDescent="0.3">
      <c r="A15667">
        <v>106822414</v>
      </c>
      <c r="B15667" t="s">
        <v>1150</v>
      </c>
      <c r="C15667" s="245">
        <v>44488</v>
      </c>
      <c r="D15667">
        <v>5</v>
      </c>
      <c r="E15667">
        <v>86</v>
      </c>
      <c r="F15667" t="s">
        <v>1200</v>
      </c>
      <c r="G15667" t="s">
        <v>1253</v>
      </c>
      <c r="H15667" t="s">
        <v>1685</v>
      </c>
      <c r="J15667">
        <v>8.9999999999999993E-3</v>
      </c>
      <c r="K15667" t="s">
        <v>1202</v>
      </c>
      <c r="L15667" t="s">
        <v>2040</v>
      </c>
      <c r="M15667" t="s">
        <v>1283</v>
      </c>
      <c r="N15667">
        <v>50022878086</v>
      </c>
      <c r="O15667">
        <v>999.99900000000002</v>
      </c>
      <c r="R15667" t="s">
        <v>1472</v>
      </c>
      <c r="S15667" t="s">
        <v>1206</v>
      </c>
      <c r="T15667" t="s">
        <v>1207</v>
      </c>
      <c r="U15667" t="s">
        <v>1300</v>
      </c>
      <c r="V15667" t="s">
        <v>1300</v>
      </c>
      <c r="W15667" t="s">
        <v>1944</v>
      </c>
      <c r="X15667" t="s">
        <v>1944</v>
      </c>
      <c r="Z15667" t="s">
        <v>1217</v>
      </c>
      <c r="AC15667" t="s">
        <v>1217</v>
      </c>
      <c r="AJ15667" t="s">
        <v>1218</v>
      </c>
      <c r="AL15667" t="s">
        <v>1945</v>
      </c>
      <c r="AM15667" t="s">
        <v>1957</v>
      </c>
    </row>
    <row r="15668" spans="1:39" hidden="1" x14ac:dyDescent="0.3">
      <c r="A15668">
        <v>106822439</v>
      </c>
      <c r="B15668" t="s">
        <v>1150</v>
      </c>
      <c r="C15668" s="245">
        <v>44560</v>
      </c>
      <c r="D15668">
        <v>3</v>
      </c>
      <c r="E15668">
        <v>86</v>
      </c>
      <c r="F15668" t="s">
        <v>1200</v>
      </c>
      <c r="G15668" t="s">
        <v>1253</v>
      </c>
      <c r="H15668" t="s">
        <v>1590</v>
      </c>
      <c r="J15668">
        <v>0.11</v>
      </c>
      <c r="K15668" t="s">
        <v>1219</v>
      </c>
      <c r="L15668" t="s">
        <v>1375</v>
      </c>
      <c r="M15668" t="s">
        <v>3597</v>
      </c>
      <c r="N15668">
        <v>50010782086</v>
      </c>
      <c r="O15668">
        <v>999.99900000000002</v>
      </c>
      <c r="R15668" t="s">
        <v>1472</v>
      </c>
      <c r="S15668" t="s">
        <v>1206</v>
      </c>
      <c r="T15668" t="s">
        <v>1207</v>
      </c>
      <c r="U15668" t="s">
        <v>1214</v>
      </c>
      <c r="V15668" t="s">
        <v>1208</v>
      </c>
      <c r="W15668" t="s">
        <v>1944</v>
      </c>
      <c r="X15668" t="s">
        <v>1944</v>
      </c>
      <c r="Z15668" t="s">
        <v>1262</v>
      </c>
      <c r="AC15668" t="s">
        <v>1217</v>
      </c>
      <c r="AI15668" t="s">
        <v>1331</v>
      </c>
      <c r="AL15668" t="s">
        <v>1945</v>
      </c>
      <c r="AM15668" t="s">
        <v>1948</v>
      </c>
    </row>
    <row r="15669" spans="1:39" hidden="1" x14ac:dyDescent="0.3">
      <c r="A15669">
        <v>107942015</v>
      </c>
      <c r="B15669" t="s">
        <v>1150</v>
      </c>
      <c r="C15669" s="245">
        <v>45622</v>
      </c>
      <c r="D15669">
        <v>5</v>
      </c>
      <c r="E15669">
        <v>86</v>
      </c>
      <c r="F15669" t="s">
        <v>1200</v>
      </c>
      <c r="G15669" t="s">
        <v>1253</v>
      </c>
      <c r="H15669" t="s">
        <v>3218</v>
      </c>
      <c r="J15669">
        <v>0</v>
      </c>
      <c r="L15669" t="s">
        <v>3218</v>
      </c>
      <c r="M15669" t="s">
        <v>1283</v>
      </c>
      <c r="N15669">
        <v>50028208086</v>
      </c>
      <c r="O15669">
        <v>999.99900000000002</v>
      </c>
      <c r="R15669" t="s">
        <v>1472</v>
      </c>
      <c r="S15669" t="s">
        <v>1206</v>
      </c>
      <c r="T15669" t="s">
        <v>1207</v>
      </c>
      <c r="U15669" t="s">
        <v>1259</v>
      </c>
      <c r="V15669" t="s">
        <v>1259</v>
      </c>
      <c r="W15669" t="s">
        <v>1944</v>
      </c>
      <c r="X15669" t="s">
        <v>1944</v>
      </c>
      <c r="Z15669" t="s">
        <v>1260</v>
      </c>
      <c r="AC15669" t="s">
        <v>1217</v>
      </c>
      <c r="AI15669" t="s">
        <v>1218</v>
      </c>
      <c r="AL15669" t="s">
        <v>1960</v>
      </c>
      <c r="AM15669" t="s">
        <v>1948</v>
      </c>
    </row>
    <row r="15670" spans="1:39" hidden="1" x14ac:dyDescent="0.3">
      <c r="A15670">
        <v>107498025</v>
      </c>
      <c r="B15670" t="s">
        <v>1150</v>
      </c>
      <c r="C15670" s="245">
        <v>45179</v>
      </c>
      <c r="D15670">
        <v>5</v>
      </c>
      <c r="E15670">
        <v>86</v>
      </c>
      <c r="F15670" t="s">
        <v>1200</v>
      </c>
      <c r="G15670" t="s">
        <v>276</v>
      </c>
      <c r="H15670" t="s">
        <v>3598</v>
      </c>
      <c r="J15670">
        <v>0</v>
      </c>
      <c r="L15670" t="s">
        <v>1279</v>
      </c>
      <c r="M15670" t="s">
        <v>1241</v>
      </c>
      <c r="N15670">
        <v>86</v>
      </c>
      <c r="O15670">
        <v>999.99900000000002</v>
      </c>
      <c r="R15670" t="s">
        <v>1472</v>
      </c>
      <c r="S15670" t="s">
        <v>1228</v>
      </c>
      <c r="T15670" t="s">
        <v>1207</v>
      </c>
      <c r="U15670" t="s">
        <v>1222</v>
      </c>
      <c r="V15670" t="s">
        <v>1222</v>
      </c>
      <c r="W15670" t="s">
        <v>1944</v>
      </c>
      <c r="X15670" t="s">
        <v>1944</v>
      </c>
      <c r="Z15670" t="s">
        <v>1277</v>
      </c>
      <c r="AC15670" t="s">
        <v>1674</v>
      </c>
      <c r="AI15670" t="s">
        <v>1218</v>
      </c>
      <c r="AJ15670" t="s">
        <v>1218</v>
      </c>
      <c r="AL15670" t="s">
        <v>1951</v>
      </c>
      <c r="AM15670" t="s">
        <v>1945</v>
      </c>
    </row>
    <row r="15671" spans="1:39" hidden="1" x14ac:dyDescent="0.3">
      <c r="A15671">
        <v>108020190</v>
      </c>
      <c r="B15671" t="s">
        <v>1150</v>
      </c>
      <c r="C15671" s="245">
        <v>45702</v>
      </c>
      <c r="D15671">
        <v>4</v>
      </c>
      <c r="E15671">
        <v>86</v>
      </c>
      <c r="F15671" t="s">
        <v>1200</v>
      </c>
      <c r="G15671" t="s">
        <v>1230</v>
      </c>
      <c r="H15671" t="s">
        <v>1232</v>
      </c>
      <c r="J15671">
        <v>0</v>
      </c>
      <c r="L15671" t="s">
        <v>2257</v>
      </c>
      <c r="M15671" t="s">
        <v>1283</v>
      </c>
      <c r="N15671">
        <v>50007562086</v>
      </c>
      <c r="O15671">
        <v>999.99900000000002</v>
      </c>
      <c r="R15671" t="s">
        <v>1472</v>
      </c>
      <c r="S15671" t="s">
        <v>1206</v>
      </c>
      <c r="T15671" t="s">
        <v>1256</v>
      </c>
      <c r="U15671" t="s">
        <v>1208</v>
      </c>
      <c r="V15671" t="s">
        <v>1208</v>
      </c>
      <c r="W15671" t="s">
        <v>1944</v>
      </c>
      <c r="Z15671" t="s">
        <v>1223</v>
      </c>
      <c r="AA15671" t="s">
        <v>1305</v>
      </c>
      <c r="AI15671" t="s">
        <v>1218</v>
      </c>
      <c r="AL15671" t="s">
        <v>1960</v>
      </c>
    </row>
    <row r="15672" spans="1:39" hidden="1" x14ac:dyDescent="0.3">
      <c r="A15672">
        <v>105235246</v>
      </c>
      <c r="B15672" t="s">
        <v>1150</v>
      </c>
      <c r="C15672" s="245">
        <v>43008</v>
      </c>
      <c r="D15672">
        <v>4</v>
      </c>
      <c r="E15672">
        <v>86</v>
      </c>
      <c r="F15672" t="s">
        <v>1200</v>
      </c>
      <c r="G15672" t="s">
        <v>1230</v>
      </c>
      <c r="H15672" t="s">
        <v>2631</v>
      </c>
      <c r="J15672">
        <v>0.2</v>
      </c>
      <c r="K15672" t="s">
        <v>1202</v>
      </c>
      <c r="L15672" t="s">
        <v>3599</v>
      </c>
      <c r="M15672" t="s">
        <v>1233</v>
      </c>
      <c r="N15672">
        <v>50011789086</v>
      </c>
      <c r="O15672">
        <v>999.99900000000002</v>
      </c>
      <c r="R15672" t="s">
        <v>1472</v>
      </c>
      <c r="S15672" t="s">
        <v>1206</v>
      </c>
      <c r="T15672" t="s">
        <v>1237</v>
      </c>
      <c r="U15672" t="s">
        <v>1222</v>
      </c>
      <c r="V15672" t="s">
        <v>1222</v>
      </c>
      <c r="W15672" t="s">
        <v>1944</v>
      </c>
      <c r="X15672" t="s">
        <v>1944</v>
      </c>
      <c r="Z15672" t="s">
        <v>1217</v>
      </c>
      <c r="AC15672" t="s">
        <v>1223</v>
      </c>
      <c r="AI15672" t="s">
        <v>1218</v>
      </c>
      <c r="AJ15672" t="s">
        <v>1218</v>
      </c>
      <c r="AL15672" t="s">
        <v>1950</v>
      </c>
      <c r="AM15672" t="s">
        <v>1945</v>
      </c>
    </row>
    <row r="15673" spans="1:39" hidden="1" x14ac:dyDescent="0.3">
      <c r="A15673">
        <v>104888435</v>
      </c>
      <c r="B15673" t="s">
        <v>1150</v>
      </c>
      <c r="C15673" s="245">
        <v>42667</v>
      </c>
      <c r="D15673">
        <v>5</v>
      </c>
      <c r="E15673">
        <v>86</v>
      </c>
      <c r="F15673" t="s">
        <v>1200</v>
      </c>
      <c r="G15673" t="s">
        <v>1230</v>
      </c>
      <c r="H15673" t="s">
        <v>1631</v>
      </c>
      <c r="J15673">
        <v>0</v>
      </c>
      <c r="L15673" t="s">
        <v>3600</v>
      </c>
      <c r="M15673" t="s">
        <v>2694</v>
      </c>
      <c r="N15673">
        <v>50001188086</v>
      </c>
      <c r="O15673">
        <v>999.99900000000002</v>
      </c>
      <c r="R15673" t="s">
        <v>1472</v>
      </c>
      <c r="S15673" t="s">
        <v>1206</v>
      </c>
      <c r="T15673" t="s">
        <v>1207</v>
      </c>
      <c r="U15673" t="s">
        <v>1503</v>
      </c>
      <c r="V15673" t="s">
        <v>1503</v>
      </c>
      <c r="W15673" t="s">
        <v>1944</v>
      </c>
      <c r="X15673" t="s">
        <v>1944</v>
      </c>
      <c r="Z15673" t="s">
        <v>1217</v>
      </c>
      <c r="AC15673" t="s">
        <v>1223</v>
      </c>
      <c r="AD15673" t="s">
        <v>1216</v>
      </c>
      <c r="AI15673" t="s">
        <v>1218</v>
      </c>
      <c r="AJ15673" t="s">
        <v>1218</v>
      </c>
      <c r="AL15673" t="s">
        <v>1958</v>
      </c>
      <c r="AM15673" t="s">
        <v>1945</v>
      </c>
    </row>
    <row r="15674" spans="1:39" hidden="1" x14ac:dyDescent="0.3">
      <c r="A15674">
        <v>105008471</v>
      </c>
      <c r="B15674" t="s">
        <v>1150</v>
      </c>
      <c r="C15674" s="245">
        <v>42781</v>
      </c>
      <c r="D15674">
        <v>5</v>
      </c>
      <c r="E15674">
        <v>86</v>
      </c>
      <c r="F15674" t="s">
        <v>1200</v>
      </c>
      <c r="G15674" t="s">
        <v>1230</v>
      </c>
      <c r="H15674" t="s">
        <v>3601</v>
      </c>
      <c r="J15674">
        <v>0</v>
      </c>
      <c r="L15674" t="s">
        <v>1283</v>
      </c>
      <c r="M15674" t="s">
        <v>1588</v>
      </c>
      <c r="N15674">
        <v>86</v>
      </c>
      <c r="O15674">
        <v>999.99900000000002</v>
      </c>
      <c r="R15674" t="s">
        <v>1472</v>
      </c>
      <c r="S15674" t="s">
        <v>1206</v>
      </c>
      <c r="T15674" t="s">
        <v>1207</v>
      </c>
      <c r="U15674" t="s">
        <v>1259</v>
      </c>
      <c r="V15674" t="s">
        <v>1259</v>
      </c>
      <c r="W15674" t="s">
        <v>1944</v>
      </c>
      <c r="X15674" t="s">
        <v>1944</v>
      </c>
      <c r="Z15674" t="s">
        <v>1260</v>
      </c>
      <c r="AC15674" t="s">
        <v>1217</v>
      </c>
      <c r="AI15674" t="s">
        <v>1218</v>
      </c>
      <c r="AL15674" t="s">
        <v>1960</v>
      </c>
      <c r="AM15674" t="s">
        <v>1948</v>
      </c>
    </row>
    <row r="15675" spans="1:39" hidden="1" x14ac:dyDescent="0.3">
      <c r="A15675">
        <v>105817746</v>
      </c>
      <c r="B15675" t="s">
        <v>1150</v>
      </c>
      <c r="C15675" s="245">
        <v>43556</v>
      </c>
      <c r="D15675">
        <v>5</v>
      </c>
      <c r="E15675">
        <v>86</v>
      </c>
      <c r="F15675" t="s">
        <v>1200</v>
      </c>
      <c r="G15675" t="s">
        <v>1230</v>
      </c>
      <c r="H15675" t="s">
        <v>3602</v>
      </c>
      <c r="J15675">
        <v>0</v>
      </c>
      <c r="L15675" t="s">
        <v>1631</v>
      </c>
      <c r="M15675" t="s">
        <v>1709</v>
      </c>
      <c r="N15675">
        <v>86</v>
      </c>
      <c r="O15675">
        <v>999.99900000000002</v>
      </c>
      <c r="R15675" t="s">
        <v>1472</v>
      </c>
      <c r="S15675" t="s">
        <v>1206</v>
      </c>
      <c r="T15675" t="s">
        <v>1207</v>
      </c>
      <c r="U15675" t="s">
        <v>1222</v>
      </c>
      <c r="V15675" t="s">
        <v>1222</v>
      </c>
      <c r="W15675" t="s">
        <v>1944</v>
      </c>
      <c r="X15675" t="s">
        <v>1944</v>
      </c>
      <c r="Z15675" t="s">
        <v>1223</v>
      </c>
      <c r="AA15675" t="s">
        <v>1216</v>
      </c>
      <c r="AC15675" t="s">
        <v>1217</v>
      </c>
      <c r="AI15675" t="s">
        <v>1218</v>
      </c>
      <c r="AL15675" t="s">
        <v>1945</v>
      </c>
      <c r="AM15675" t="s">
        <v>1951</v>
      </c>
    </row>
    <row r="15676" spans="1:39" hidden="1" x14ac:dyDescent="0.3">
      <c r="A15676">
        <v>106004542</v>
      </c>
      <c r="B15676" t="s">
        <v>1150</v>
      </c>
      <c r="C15676" s="245">
        <v>43736</v>
      </c>
      <c r="D15676">
        <v>5</v>
      </c>
      <c r="E15676">
        <v>86</v>
      </c>
      <c r="F15676" t="s">
        <v>1200</v>
      </c>
      <c r="G15676" t="s">
        <v>1230</v>
      </c>
      <c r="H15676" t="s">
        <v>1283</v>
      </c>
      <c r="J15676">
        <v>0</v>
      </c>
      <c r="L15676" t="s">
        <v>3603</v>
      </c>
      <c r="M15676" t="s">
        <v>1713</v>
      </c>
      <c r="N15676">
        <v>50018682086</v>
      </c>
      <c r="O15676">
        <v>999.99900000000002</v>
      </c>
      <c r="R15676" t="s">
        <v>1472</v>
      </c>
      <c r="S15676" t="s">
        <v>1206</v>
      </c>
      <c r="T15676" t="s">
        <v>1207</v>
      </c>
      <c r="U15676" t="s">
        <v>1243</v>
      </c>
      <c r="V15676" t="s">
        <v>1243</v>
      </c>
      <c r="W15676" t="s">
        <v>1944</v>
      </c>
      <c r="X15676" t="s">
        <v>1944</v>
      </c>
      <c r="Z15676" t="s">
        <v>1216</v>
      </c>
      <c r="AC15676" t="s">
        <v>1217</v>
      </c>
      <c r="AI15676" t="s">
        <v>1218</v>
      </c>
      <c r="AL15676" t="s">
        <v>1960</v>
      </c>
      <c r="AM15676" t="s">
        <v>1948</v>
      </c>
    </row>
    <row r="15677" spans="1:39" hidden="1" x14ac:dyDescent="0.3">
      <c r="A15677">
        <v>106338540</v>
      </c>
      <c r="B15677" t="s">
        <v>1150</v>
      </c>
      <c r="C15677" s="245">
        <v>44088</v>
      </c>
      <c r="D15677">
        <v>6</v>
      </c>
      <c r="E15677">
        <v>86</v>
      </c>
      <c r="F15677" t="s">
        <v>1200</v>
      </c>
      <c r="G15677" t="s">
        <v>1230</v>
      </c>
      <c r="H15677" t="s">
        <v>1709</v>
      </c>
      <c r="J15677">
        <v>0</v>
      </c>
      <c r="L15677" t="s">
        <v>3604</v>
      </c>
      <c r="M15677" t="s">
        <v>3605</v>
      </c>
      <c r="N15677">
        <v>50012959086</v>
      </c>
      <c r="O15677">
        <v>999.99900000000002</v>
      </c>
      <c r="R15677" t="s">
        <v>1472</v>
      </c>
      <c r="S15677" t="s">
        <v>1206</v>
      </c>
      <c r="T15677" t="s">
        <v>1207</v>
      </c>
      <c r="U15677" t="s">
        <v>1243</v>
      </c>
      <c r="V15677" t="s">
        <v>1243</v>
      </c>
      <c r="W15677" t="s">
        <v>1944</v>
      </c>
      <c r="X15677" t="s">
        <v>1944</v>
      </c>
      <c r="Z15677" t="s">
        <v>1277</v>
      </c>
      <c r="AC15677" t="s">
        <v>1217</v>
      </c>
      <c r="AL15677" t="s">
        <v>1262</v>
      </c>
      <c r="AM15677" t="s">
        <v>1948</v>
      </c>
    </row>
    <row r="15678" spans="1:39" hidden="1" x14ac:dyDescent="0.3">
      <c r="A15678">
        <v>107015104</v>
      </c>
      <c r="B15678" t="s">
        <v>1150</v>
      </c>
      <c r="C15678" s="245">
        <v>44751</v>
      </c>
      <c r="D15678">
        <v>5</v>
      </c>
      <c r="E15678">
        <v>86</v>
      </c>
      <c r="F15678" t="s">
        <v>1200</v>
      </c>
      <c r="G15678" t="s">
        <v>1230</v>
      </c>
      <c r="H15678" t="s">
        <v>1283</v>
      </c>
      <c r="J15678">
        <v>0</v>
      </c>
      <c r="L15678" t="s">
        <v>3606</v>
      </c>
      <c r="M15678" t="s">
        <v>1631</v>
      </c>
      <c r="N15678">
        <v>50018682086</v>
      </c>
      <c r="O15678">
        <v>999.99900000000002</v>
      </c>
      <c r="R15678" t="s">
        <v>1472</v>
      </c>
      <c r="S15678" t="s">
        <v>1228</v>
      </c>
      <c r="T15678" t="s">
        <v>1207</v>
      </c>
      <c r="U15678" t="s">
        <v>1367</v>
      </c>
      <c r="V15678" t="s">
        <v>1367</v>
      </c>
      <c r="W15678" t="s">
        <v>1944</v>
      </c>
      <c r="Z15678" t="s">
        <v>1244</v>
      </c>
      <c r="AI15678" t="s">
        <v>1218</v>
      </c>
      <c r="AL15678" t="s">
        <v>1958</v>
      </c>
    </row>
    <row r="15679" spans="1:39" hidden="1" x14ac:dyDescent="0.3">
      <c r="A15679">
        <v>107146734</v>
      </c>
      <c r="B15679" t="s">
        <v>1150</v>
      </c>
      <c r="C15679" s="245">
        <v>44871</v>
      </c>
      <c r="D15679">
        <v>6</v>
      </c>
      <c r="E15679">
        <v>86</v>
      </c>
      <c r="F15679" t="s">
        <v>1200</v>
      </c>
      <c r="G15679" t="s">
        <v>276</v>
      </c>
      <c r="H15679" t="s">
        <v>3607</v>
      </c>
      <c r="J15679">
        <v>8.9999999999999993E-3</v>
      </c>
      <c r="K15679" t="s">
        <v>1150</v>
      </c>
      <c r="L15679" t="s">
        <v>1551</v>
      </c>
      <c r="M15679" t="s">
        <v>1341</v>
      </c>
      <c r="N15679">
        <v>86</v>
      </c>
      <c r="O15679">
        <v>999.99900000000002</v>
      </c>
      <c r="R15679" t="s">
        <v>1472</v>
      </c>
      <c r="S15679" t="s">
        <v>1228</v>
      </c>
      <c r="T15679" t="s">
        <v>1237</v>
      </c>
      <c r="U15679" t="s">
        <v>1243</v>
      </c>
      <c r="V15679" t="s">
        <v>1243</v>
      </c>
      <c r="W15679" t="s">
        <v>1944</v>
      </c>
      <c r="X15679" t="s">
        <v>1944</v>
      </c>
      <c r="Z15679" t="s">
        <v>1492</v>
      </c>
      <c r="AC15679" t="s">
        <v>1217</v>
      </c>
      <c r="AI15679" t="s">
        <v>1277</v>
      </c>
      <c r="AL15679" t="s">
        <v>1945</v>
      </c>
      <c r="AM15679" t="s">
        <v>1948</v>
      </c>
    </row>
    <row r="15680" spans="1:39" hidden="1" x14ac:dyDescent="0.3">
      <c r="A15680">
        <v>107222439</v>
      </c>
      <c r="B15680" t="s">
        <v>1150</v>
      </c>
      <c r="C15680" s="245">
        <v>44943</v>
      </c>
      <c r="D15680">
        <v>5</v>
      </c>
      <c r="E15680">
        <v>86</v>
      </c>
      <c r="F15680" t="s">
        <v>1200</v>
      </c>
      <c r="G15680" t="s">
        <v>1230</v>
      </c>
      <c r="H15680" t="s">
        <v>1631</v>
      </c>
      <c r="J15680">
        <v>0</v>
      </c>
      <c r="K15680" t="s">
        <v>1219</v>
      </c>
      <c r="L15680" t="s">
        <v>3608</v>
      </c>
      <c r="M15680" t="s">
        <v>1706</v>
      </c>
      <c r="N15680">
        <v>50001188086</v>
      </c>
      <c r="O15680">
        <v>999.99900000000002</v>
      </c>
      <c r="R15680" t="s">
        <v>1472</v>
      </c>
      <c r="S15680" t="s">
        <v>1228</v>
      </c>
      <c r="T15680" t="s">
        <v>1207</v>
      </c>
      <c r="U15680" t="s">
        <v>1300</v>
      </c>
      <c r="V15680" t="s">
        <v>1300</v>
      </c>
      <c r="W15680" t="s">
        <v>1944</v>
      </c>
      <c r="X15680" t="s">
        <v>1944</v>
      </c>
      <c r="Z15680" t="s">
        <v>1266</v>
      </c>
      <c r="AC15680" t="s">
        <v>1217</v>
      </c>
      <c r="AI15680" t="s">
        <v>1218</v>
      </c>
      <c r="AJ15680" t="s">
        <v>1218</v>
      </c>
      <c r="AL15680" t="s">
        <v>1957</v>
      </c>
      <c r="AM15680" t="s">
        <v>1945</v>
      </c>
    </row>
    <row r="15681" spans="1:40" hidden="1" x14ac:dyDescent="0.3">
      <c r="A15681">
        <v>105124530</v>
      </c>
      <c r="B15681" t="s">
        <v>1150</v>
      </c>
      <c r="C15681" s="245">
        <v>42893</v>
      </c>
      <c r="D15681">
        <v>5</v>
      </c>
      <c r="E15681">
        <v>86</v>
      </c>
      <c r="F15681" t="s">
        <v>1200</v>
      </c>
      <c r="G15681" t="s">
        <v>1224</v>
      </c>
      <c r="H15681" t="s">
        <v>1354</v>
      </c>
      <c r="J15681">
        <v>0.2</v>
      </c>
      <c r="K15681" t="s">
        <v>1202</v>
      </c>
      <c r="L15681" t="s">
        <v>1418</v>
      </c>
      <c r="M15681" t="s">
        <v>3609</v>
      </c>
      <c r="N15681">
        <v>50013978086</v>
      </c>
      <c r="O15681">
        <v>999.99900000000002</v>
      </c>
      <c r="R15681" t="s">
        <v>1472</v>
      </c>
      <c r="S15681" t="s">
        <v>1206</v>
      </c>
      <c r="T15681" t="s">
        <v>1207</v>
      </c>
      <c r="U15681" t="s">
        <v>1259</v>
      </c>
      <c r="V15681" t="s">
        <v>1259</v>
      </c>
      <c r="W15681" t="s">
        <v>1944</v>
      </c>
      <c r="X15681" t="s">
        <v>1944</v>
      </c>
      <c r="Z15681" t="s">
        <v>1260</v>
      </c>
      <c r="AC15681" t="s">
        <v>1217</v>
      </c>
      <c r="AI15681" t="s">
        <v>1218</v>
      </c>
      <c r="AJ15681" t="s">
        <v>1218</v>
      </c>
      <c r="AL15681" t="s">
        <v>1960</v>
      </c>
      <c r="AM15681" t="s">
        <v>1945</v>
      </c>
    </row>
    <row r="15682" spans="1:40" hidden="1" x14ac:dyDescent="0.3">
      <c r="A15682">
        <v>105356634</v>
      </c>
      <c r="B15682" t="s">
        <v>1150</v>
      </c>
      <c r="C15682" s="245">
        <v>43117</v>
      </c>
      <c r="D15682">
        <v>5</v>
      </c>
      <c r="E15682">
        <v>86</v>
      </c>
      <c r="F15682" t="s">
        <v>1200</v>
      </c>
      <c r="G15682" t="s">
        <v>276</v>
      </c>
      <c r="H15682" t="s">
        <v>1220</v>
      </c>
      <c r="J15682">
        <v>0</v>
      </c>
      <c r="L15682" t="s">
        <v>3610</v>
      </c>
      <c r="M15682" t="s">
        <v>1247</v>
      </c>
      <c r="N15682">
        <v>40001138086</v>
      </c>
      <c r="O15682">
        <v>999.99900000000002</v>
      </c>
      <c r="R15682" t="s">
        <v>1472</v>
      </c>
      <c r="S15682" t="s">
        <v>1468</v>
      </c>
      <c r="T15682" t="s">
        <v>1207</v>
      </c>
      <c r="U15682" t="s">
        <v>1243</v>
      </c>
      <c r="V15682" t="s">
        <v>1243</v>
      </c>
      <c r="W15682" t="s">
        <v>1944</v>
      </c>
      <c r="X15682" t="s">
        <v>1944</v>
      </c>
      <c r="Y15682" t="s">
        <v>1944</v>
      </c>
      <c r="Z15682" t="s">
        <v>1274</v>
      </c>
      <c r="AC15682" t="s">
        <v>1217</v>
      </c>
      <c r="AF15682" t="s">
        <v>1217</v>
      </c>
      <c r="AI15682" t="s">
        <v>1218</v>
      </c>
      <c r="AL15682" t="s">
        <v>1945</v>
      </c>
      <c r="AM15682" t="s">
        <v>1948</v>
      </c>
      <c r="AN15682" t="s">
        <v>1948</v>
      </c>
    </row>
    <row r="15683" spans="1:40" hidden="1" x14ac:dyDescent="0.3">
      <c r="A15683">
        <v>105044394</v>
      </c>
      <c r="B15683" t="s">
        <v>1150</v>
      </c>
      <c r="C15683" s="245">
        <v>42816</v>
      </c>
      <c r="D15683">
        <v>5</v>
      </c>
      <c r="E15683">
        <v>86</v>
      </c>
      <c r="F15683" t="s">
        <v>1200</v>
      </c>
      <c r="G15683" t="s">
        <v>1224</v>
      </c>
      <c r="H15683" t="s">
        <v>1418</v>
      </c>
      <c r="J15683">
        <v>0</v>
      </c>
      <c r="L15683" t="s">
        <v>3611</v>
      </c>
      <c r="M15683" t="s">
        <v>1465</v>
      </c>
      <c r="N15683">
        <v>50003702086</v>
      </c>
      <c r="O15683">
        <v>999.99900000000002</v>
      </c>
      <c r="R15683" t="s">
        <v>1472</v>
      </c>
      <c r="S15683" t="s">
        <v>1206</v>
      </c>
      <c r="T15683" t="s">
        <v>1207</v>
      </c>
      <c r="U15683" t="s">
        <v>1222</v>
      </c>
      <c r="V15683" t="s">
        <v>1222</v>
      </c>
      <c r="W15683" t="s">
        <v>1944</v>
      </c>
      <c r="X15683" t="s">
        <v>1944</v>
      </c>
      <c r="Z15683" t="s">
        <v>1223</v>
      </c>
      <c r="AC15683" t="s">
        <v>1217</v>
      </c>
      <c r="AI15683" t="s">
        <v>1218</v>
      </c>
      <c r="AJ15683" t="s">
        <v>1218</v>
      </c>
      <c r="AL15683" t="s">
        <v>1945</v>
      </c>
      <c r="AM15683" t="s">
        <v>1958</v>
      </c>
    </row>
    <row r="15684" spans="1:40" hidden="1" x14ac:dyDescent="0.3">
      <c r="A15684">
        <v>105097114</v>
      </c>
      <c r="B15684" t="s">
        <v>1150</v>
      </c>
      <c r="C15684" s="245">
        <v>42868</v>
      </c>
      <c r="D15684">
        <v>5</v>
      </c>
      <c r="E15684">
        <v>86</v>
      </c>
      <c r="F15684" t="s">
        <v>1200</v>
      </c>
      <c r="G15684" t="s">
        <v>1224</v>
      </c>
      <c r="H15684" t="s">
        <v>2195</v>
      </c>
      <c r="J15684">
        <v>0</v>
      </c>
      <c r="L15684" t="s">
        <v>3071</v>
      </c>
      <c r="M15684" t="s">
        <v>3517</v>
      </c>
      <c r="N15684">
        <v>50021742086</v>
      </c>
      <c r="O15684">
        <v>999.99900000000002</v>
      </c>
      <c r="R15684" t="s">
        <v>1472</v>
      </c>
      <c r="S15684" t="s">
        <v>1206</v>
      </c>
      <c r="T15684" t="s">
        <v>1207</v>
      </c>
      <c r="U15684" t="s">
        <v>1222</v>
      </c>
      <c r="V15684" t="s">
        <v>1222</v>
      </c>
      <c r="W15684" t="s">
        <v>1944</v>
      </c>
      <c r="X15684" t="s">
        <v>1944</v>
      </c>
      <c r="Z15684" t="s">
        <v>1223</v>
      </c>
      <c r="AC15684" t="s">
        <v>1217</v>
      </c>
      <c r="AI15684" t="s">
        <v>1218</v>
      </c>
      <c r="AJ15684" t="s">
        <v>1218</v>
      </c>
      <c r="AL15684" t="s">
        <v>1951</v>
      </c>
      <c r="AM15684" t="s">
        <v>1958</v>
      </c>
    </row>
    <row r="15685" spans="1:40" hidden="1" x14ac:dyDescent="0.3">
      <c r="A15685">
        <v>105802366</v>
      </c>
      <c r="B15685" t="s">
        <v>1150</v>
      </c>
      <c r="C15685" s="245">
        <v>43537</v>
      </c>
      <c r="D15685">
        <v>5</v>
      </c>
      <c r="E15685">
        <v>86</v>
      </c>
      <c r="F15685" t="s">
        <v>1200</v>
      </c>
      <c r="G15685" t="s">
        <v>276</v>
      </c>
      <c r="H15685" t="s">
        <v>1225</v>
      </c>
      <c r="J15685">
        <v>0.1</v>
      </c>
      <c r="K15685" t="s">
        <v>1306</v>
      </c>
      <c r="L15685" t="s">
        <v>2578</v>
      </c>
      <c r="M15685" t="s">
        <v>1470</v>
      </c>
      <c r="N15685">
        <v>30000268086</v>
      </c>
      <c r="O15685">
        <v>999.99900000000002</v>
      </c>
      <c r="R15685" t="s">
        <v>1472</v>
      </c>
      <c r="S15685" t="s">
        <v>1206</v>
      </c>
      <c r="T15685" t="s">
        <v>1207</v>
      </c>
      <c r="U15685" t="s">
        <v>1208</v>
      </c>
      <c r="V15685" t="s">
        <v>1208</v>
      </c>
      <c r="W15685" t="s">
        <v>1944</v>
      </c>
      <c r="Z15685" t="s">
        <v>1343</v>
      </c>
      <c r="AI15685" t="s">
        <v>1218</v>
      </c>
      <c r="AL15685" t="s">
        <v>1945</v>
      </c>
    </row>
    <row r="15686" spans="1:40" hidden="1" x14ac:dyDescent="0.3">
      <c r="A15686">
        <v>107001993</v>
      </c>
      <c r="B15686" t="s">
        <v>1150</v>
      </c>
      <c r="C15686" s="245">
        <v>44737</v>
      </c>
      <c r="D15686">
        <v>6</v>
      </c>
      <c r="E15686">
        <v>86</v>
      </c>
      <c r="F15686" t="s">
        <v>1200</v>
      </c>
      <c r="G15686" t="s">
        <v>276</v>
      </c>
      <c r="H15686" t="s">
        <v>1994</v>
      </c>
      <c r="J15686">
        <v>1.9E-2</v>
      </c>
      <c r="K15686" t="s">
        <v>1219</v>
      </c>
      <c r="L15686" t="s">
        <v>3612</v>
      </c>
      <c r="M15686" t="s">
        <v>2008</v>
      </c>
      <c r="N15686">
        <v>40001313086</v>
      </c>
      <c r="O15686">
        <v>999.99900000000002</v>
      </c>
      <c r="R15686" t="s">
        <v>1472</v>
      </c>
      <c r="S15686" t="s">
        <v>1206</v>
      </c>
      <c r="T15686" t="s">
        <v>1207</v>
      </c>
      <c r="U15686" t="s">
        <v>1367</v>
      </c>
      <c r="V15686" t="s">
        <v>1243</v>
      </c>
      <c r="W15686" t="s">
        <v>1944</v>
      </c>
      <c r="X15686" t="s">
        <v>1944</v>
      </c>
      <c r="Z15686" t="s">
        <v>1244</v>
      </c>
      <c r="AC15686" t="s">
        <v>1217</v>
      </c>
      <c r="AI15686" t="s">
        <v>1277</v>
      </c>
      <c r="AL15686" t="s">
        <v>1945</v>
      </c>
      <c r="AM15686" t="s">
        <v>1948</v>
      </c>
    </row>
    <row r="15687" spans="1:40" hidden="1" x14ac:dyDescent="0.3">
      <c r="A15687">
        <v>105988739</v>
      </c>
      <c r="B15687" t="s">
        <v>1150</v>
      </c>
      <c r="C15687" s="245">
        <v>43723</v>
      </c>
      <c r="D15687">
        <v>5</v>
      </c>
      <c r="E15687">
        <v>86</v>
      </c>
      <c r="F15687" t="s">
        <v>1200</v>
      </c>
      <c r="G15687" t="s">
        <v>1224</v>
      </c>
      <c r="H15687" t="s">
        <v>1418</v>
      </c>
      <c r="J15687">
        <v>0</v>
      </c>
      <c r="L15687" t="s">
        <v>3613</v>
      </c>
      <c r="M15687" t="s">
        <v>2195</v>
      </c>
      <c r="N15687">
        <v>50003702086</v>
      </c>
      <c r="O15687">
        <v>999.99900000000002</v>
      </c>
      <c r="R15687" t="s">
        <v>1472</v>
      </c>
      <c r="S15687" t="s">
        <v>1206</v>
      </c>
      <c r="T15687" t="s">
        <v>1256</v>
      </c>
      <c r="U15687" t="s">
        <v>1317</v>
      </c>
      <c r="V15687" t="s">
        <v>1317</v>
      </c>
      <c r="W15687" t="s">
        <v>1944</v>
      </c>
      <c r="Z15687" t="s">
        <v>1217</v>
      </c>
      <c r="AI15687" t="s">
        <v>1218</v>
      </c>
      <c r="AL15687" t="s">
        <v>1945</v>
      </c>
    </row>
    <row r="15688" spans="1:40" hidden="1" x14ac:dyDescent="0.3">
      <c r="A15688">
        <v>106227624</v>
      </c>
      <c r="B15688" t="s">
        <v>1150</v>
      </c>
      <c r="C15688" s="245">
        <v>43969</v>
      </c>
      <c r="D15688">
        <v>5</v>
      </c>
      <c r="E15688">
        <v>86</v>
      </c>
      <c r="F15688" t="s">
        <v>1200</v>
      </c>
      <c r="G15688" t="s">
        <v>1224</v>
      </c>
      <c r="H15688" t="s">
        <v>1418</v>
      </c>
      <c r="J15688">
        <v>0</v>
      </c>
      <c r="L15688" t="s">
        <v>3614</v>
      </c>
      <c r="M15688" t="s">
        <v>1241</v>
      </c>
      <c r="N15688">
        <v>50003702086</v>
      </c>
      <c r="O15688">
        <v>999.99900000000002</v>
      </c>
      <c r="R15688" t="s">
        <v>1472</v>
      </c>
      <c r="S15688" t="s">
        <v>1206</v>
      </c>
      <c r="T15688" t="s">
        <v>1207</v>
      </c>
      <c r="U15688" t="s">
        <v>1252</v>
      </c>
      <c r="V15688" t="s">
        <v>1252</v>
      </c>
      <c r="W15688" t="s">
        <v>1944</v>
      </c>
      <c r="X15688" t="s">
        <v>1944</v>
      </c>
      <c r="Z15688" t="s">
        <v>1217</v>
      </c>
      <c r="AC15688" t="s">
        <v>1266</v>
      </c>
      <c r="AI15688" t="s">
        <v>1218</v>
      </c>
      <c r="AJ15688" t="s">
        <v>1218</v>
      </c>
      <c r="AL15688" t="s">
        <v>1945</v>
      </c>
      <c r="AM15688" t="s">
        <v>1945</v>
      </c>
    </row>
    <row r="15689" spans="1:40" hidden="1" x14ac:dyDescent="0.3">
      <c r="A15689">
        <v>106565906</v>
      </c>
      <c r="B15689" t="s">
        <v>1150</v>
      </c>
      <c r="C15689" s="245">
        <v>44322</v>
      </c>
      <c r="D15689">
        <v>5</v>
      </c>
      <c r="E15689">
        <v>86</v>
      </c>
      <c r="F15689" t="s">
        <v>1200</v>
      </c>
      <c r="G15689" t="s">
        <v>1224</v>
      </c>
      <c r="H15689" t="s">
        <v>1625</v>
      </c>
      <c r="J15689">
        <v>0</v>
      </c>
      <c r="L15689" t="s">
        <v>3615</v>
      </c>
      <c r="M15689" t="s">
        <v>1225</v>
      </c>
      <c r="N15689">
        <v>50038511086</v>
      </c>
      <c r="O15689">
        <v>999.99900000000002</v>
      </c>
      <c r="R15689" t="s">
        <v>1472</v>
      </c>
      <c r="S15689" t="s">
        <v>1206</v>
      </c>
      <c r="T15689" t="s">
        <v>1207</v>
      </c>
      <c r="U15689" t="s">
        <v>1259</v>
      </c>
      <c r="V15689" t="s">
        <v>1259</v>
      </c>
      <c r="W15689" t="s">
        <v>1944</v>
      </c>
      <c r="X15689" t="s">
        <v>1944</v>
      </c>
      <c r="Z15689" t="s">
        <v>1260</v>
      </c>
      <c r="AC15689" t="s">
        <v>1217</v>
      </c>
      <c r="AI15689" t="s">
        <v>1218</v>
      </c>
      <c r="AJ15689" t="s">
        <v>1218</v>
      </c>
      <c r="AL15689" t="s">
        <v>1960</v>
      </c>
      <c r="AM15689" t="s">
        <v>1945</v>
      </c>
    </row>
    <row r="15690" spans="1:40" hidden="1" x14ac:dyDescent="0.3">
      <c r="A15690">
        <v>106889051</v>
      </c>
      <c r="B15690" t="s">
        <v>1150</v>
      </c>
      <c r="C15690" s="245">
        <v>44634</v>
      </c>
      <c r="D15690">
        <v>5</v>
      </c>
      <c r="E15690">
        <v>86</v>
      </c>
      <c r="F15690" t="s">
        <v>1200</v>
      </c>
      <c r="G15690" t="s">
        <v>1224</v>
      </c>
      <c r="H15690" t="s">
        <v>1418</v>
      </c>
      <c r="J15690">
        <v>0</v>
      </c>
      <c r="L15690" t="s">
        <v>3616</v>
      </c>
      <c r="M15690" t="s">
        <v>1250</v>
      </c>
      <c r="N15690">
        <v>50003702086</v>
      </c>
      <c r="O15690">
        <v>999.99900000000002</v>
      </c>
      <c r="R15690" t="s">
        <v>1472</v>
      </c>
      <c r="S15690" t="s">
        <v>1206</v>
      </c>
      <c r="T15690" t="s">
        <v>1207</v>
      </c>
      <c r="U15690" t="s">
        <v>1214</v>
      </c>
      <c r="V15690" t="s">
        <v>1214</v>
      </c>
      <c r="W15690" t="s">
        <v>1944</v>
      </c>
      <c r="X15690" t="s">
        <v>1944</v>
      </c>
      <c r="Z15690" t="s">
        <v>1266</v>
      </c>
      <c r="AC15690" t="s">
        <v>1217</v>
      </c>
      <c r="AI15690" t="s">
        <v>1218</v>
      </c>
      <c r="AJ15690" t="s">
        <v>1218</v>
      </c>
      <c r="AL15690" t="s">
        <v>1957</v>
      </c>
      <c r="AM15690" t="s">
        <v>1945</v>
      </c>
    </row>
    <row r="15691" spans="1:40" hidden="1" x14ac:dyDescent="0.3">
      <c r="A15691">
        <v>107181460</v>
      </c>
      <c r="B15691" t="s">
        <v>1150</v>
      </c>
      <c r="C15691" s="245">
        <v>44910</v>
      </c>
      <c r="D15691">
        <v>5</v>
      </c>
      <c r="E15691">
        <v>86</v>
      </c>
      <c r="F15691" t="s">
        <v>1200</v>
      </c>
      <c r="G15691" t="s">
        <v>1224</v>
      </c>
      <c r="H15691" t="s">
        <v>3617</v>
      </c>
      <c r="J15691">
        <v>0</v>
      </c>
      <c r="L15691" t="s">
        <v>1687</v>
      </c>
      <c r="M15691" t="s">
        <v>1625</v>
      </c>
      <c r="N15691">
        <v>86</v>
      </c>
      <c r="O15691">
        <v>999.99900000000002</v>
      </c>
      <c r="R15691" t="s">
        <v>1472</v>
      </c>
      <c r="S15691" t="s">
        <v>1228</v>
      </c>
      <c r="T15691" t="s">
        <v>1207</v>
      </c>
      <c r="U15691" t="s">
        <v>1347</v>
      </c>
      <c r="V15691" t="s">
        <v>1252</v>
      </c>
      <c r="W15691" t="s">
        <v>1944</v>
      </c>
      <c r="X15691" t="s">
        <v>1944</v>
      </c>
      <c r="Z15691" t="s">
        <v>1266</v>
      </c>
      <c r="AC15691" t="s">
        <v>1217</v>
      </c>
      <c r="AI15691" t="s">
        <v>1218</v>
      </c>
      <c r="AJ15691" t="s">
        <v>1218</v>
      </c>
      <c r="AL15691" t="s">
        <v>1957</v>
      </c>
      <c r="AM15691" t="s">
        <v>1945</v>
      </c>
    </row>
    <row r="15692" spans="1:40" hidden="1" x14ac:dyDescent="0.3">
      <c r="A15692">
        <v>107246991</v>
      </c>
      <c r="B15692" t="s">
        <v>1150</v>
      </c>
      <c r="C15692" s="245">
        <v>44971</v>
      </c>
      <c r="D15692">
        <v>6</v>
      </c>
      <c r="E15692">
        <v>86</v>
      </c>
      <c r="F15692" t="s">
        <v>1200</v>
      </c>
      <c r="G15692" t="s">
        <v>276</v>
      </c>
      <c r="H15692" t="s">
        <v>1225</v>
      </c>
      <c r="J15692">
        <v>0.05</v>
      </c>
      <c r="K15692" t="s">
        <v>1202</v>
      </c>
      <c r="L15692" t="s">
        <v>3618</v>
      </c>
      <c r="M15692" t="s">
        <v>3619</v>
      </c>
      <c r="N15692">
        <v>30000268086</v>
      </c>
      <c r="O15692">
        <v>999.99900000000002</v>
      </c>
      <c r="R15692" t="s">
        <v>1472</v>
      </c>
      <c r="S15692" t="s">
        <v>1206</v>
      </c>
      <c r="T15692" t="s">
        <v>1207</v>
      </c>
      <c r="U15692" t="s">
        <v>1367</v>
      </c>
      <c r="V15692" t="s">
        <v>1299</v>
      </c>
      <c r="W15692" t="s">
        <v>1944</v>
      </c>
      <c r="Z15692" t="s">
        <v>1216</v>
      </c>
      <c r="AI15692" t="s">
        <v>1277</v>
      </c>
      <c r="AL15692" t="s">
        <v>1945</v>
      </c>
    </row>
    <row r="15693" spans="1:40" hidden="1" x14ac:dyDescent="0.3">
      <c r="A15693">
        <v>107278270</v>
      </c>
      <c r="B15693" t="s">
        <v>1150</v>
      </c>
      <c r="C15693" s="245">
        <v>44975</v>
      </c>
      <c r="D15693">
        <v>3</v>
      </c>
      <c r="E15693">
        <v>86</v>
      </c>
      <c r="F15693" t="s">
        <v>1200</v>
      </c>
      <c r="G15693" t="s">
        <v>1224</v>
      </c>
      <c r="H15693" t="s">
        <v>2195</v>
      </c>
      <c r="J15693">
        <v>0.3</v>
      </c>
      <c r="K15693" t="s">
        <v>1306</v>
      </c>
      <c r="L15693" t="s">
        <v>1418</v>
      </c>
      <c r="M15693" t="s">
        <v>3071</v>
      </c>
      <c r="N15693">
        <v>50021742086</v>
      </c>
      <c r="O15693">
        <v>999.99900000000002</v>
      </c>
      <c r="R15693" t="s">
        <v>1472</v>
      </c>
      <c r="S15693" t="s">
        <v>1206</v>
      </c>
      <c r="T15693" t="s">
        <v>1207</v>
      </c>
      <c r="U15693" t="s">
        <v>1367</v>
      </c>
      <c r="V15693" t="s">
        <v>1208</v>
      </c>
      <c r="W15693" t="s">
        <v>1944</v>
      </c>
      <c r="Z15693" t="s">
        <v>1274</v>
      </c>
      <c r="AA15693" t="s">
        <v>1364</v>
      </c>
      <c r="AI15693" t="s">
        <v>1262</v>
      </c>
      <c r="AL15693" t="s">
        <v>1945</v>
      </c>
    </row>
    <row r="15694" spans="1:40" hidden="1" x14ac:dyDescent="0.3">
      <c r="A15694">
        <v>107542231</v>
      </c>
      <c r="B15694" t="s">
        <v>1150</v>
      </c>
      <c r="C15694" s="245">
        <v>45257</v>
      </c>
      <c r="D15694">
        <v>5</v>
      </c>
      <c r="E15694">
        <v>86</v>
      </c>
      <c r="F15694" t="s">
        <v>1200</v>
      </c>
      <c r="G15694" t="s">
        <v>1224</v>
      </c>
      <c r="H15694" t="s">
        <v>2482</v>
      </c>
      <c r="J15694">
        <v>0</v>
      </c>
      <c r="L15694" t="s">
        <v>3620</v>
      </c>
      <c r="M15694" t="s">
        <v>2482</v>
      </c>
      <c r="N15694">
        <v>50020613086</v>
      </c>
      <c r="O15694">
        <v>999.99900000000002</v>
      </c>
      <c r="R15694" t="s">
        <v>1472</v>
      </c>
      <c r="S15694" t="s">
        <v>1206</v>
      </c>
      <c r="T15694" t="s">
        <v>1256</v>
      </c>
      <c r="U15694" t="s">
        <v>1248</v>
      </c>
      <c r="V15694" t="s">
        <v>1252</v>
      </c>
      <c r="W15694" t="s">
        <v>1944</v>
      </c>
      <c r="X15694" t="s">
        <v>1944</v>
      </c>
      <c r="Z15694" t="s">
        <v>1244</v>
      </c>
      <c r="AC15694" t="s">
        <v>1217</v>
      </c>
      <c r="AI15694" t="s">
        <v>1218</v>
      </c>
      <c r="AJ15694" t="s">
        <v>1218</v>
      </c>
      <c r="AL15694" t="s">
        <v>1958</v>
      </c>
      <c r="AM15694" t="s">
        <v>1951</v>
      </c>
    </row>
    <row r="15695" spans="1:40" hidden="1" x14ac:dyDescent="0.3">
      <c r="A15695">
        <v>107766661</v>
      </c>
      <c r="B15695" t="s">
        <v>1150</v>
      </c>
      <c r="C15695" s="245">
        <v>45471</v>
      </c>
      <c r="D15695">
        <v>5</v>
      </c>
      <c r="E15695">
        <v>86</v>
      </c>
      <c r="F15695" t="s">
        <v>1200</v>
      </c>
      <c r="G15695" t="s">
        <v>1224</v>
      </c>
      <c r="H15695" t="s">
        <v>3621</v>
      </c>
      <c r="J15695">
        <v>0</v>
      </c>
      <c r="L15695" t="s">
        <v>1465</v>
      </c>
      <c r="M15695" t="s">
        <v>1465</v>
      </c>
      <c r="N15695">
        <v>50009076086</v>
      </c>
      <c r="O15695">
        <v>999.99900000000002</v>
      </c>
      <c r="R15695" t="s">
        <v>1472</v>
      </c>
      <c r="S15695" t="s">
        <v>1206</v>
      </c>
      <c r="T15695" t="s">
        <v>1207</v>
      </c>
      <c r="U15695" t="s">
        <v>1397</v>
      </c>
      <c r="V15695" t="s">
        <v>1397</v>
      </c>
      <c r="W15695" t="s">
        <v>1944</v>
      </c>
      <c r="X15695" t="s">
        <v>1944</v>
      </c>
      <c r="Z15695" t="s">
        <v>1244</v>
      </c>
      <c r="AC15695" t="s">
        <v>1217</v>
      </c>
      <c r="AI15695" t="s">
        <v>1218</v>
      </c>
      <c r="AJ15695" t="s">
        <v>1218</v>
      </c>
      <c r="AL15695" t="s">
        <v>1957</v>
      </c>
      <c r="AM15695" t="s">
        <v>1950</v>
      </c>
    </row>
    <row r="15696" spans="1:40" hidden="1" x14ac:dyDescent="0.3">
      <c r="A15696">
        <v>107833041</v>
      </c>
      <c r="B15696" t="s">
        <v>1150</v>
      </c>
      <c r="C15696" s="245">
        <v>45533</v>
      </c>
      <c r="D15696">
        <v>5</v>
      </c>
      <c r="E15696">
        <v>86</v>
      </c>
      <c r="F15696" t="s">
        <v>1200</v>
      </c>
      <c r="G15696" t="s">
        <v>1224</v>
      </c>
      <c r="H15696" t="s">
        <v>2201</v>
      </c>
      <c r="J15696">
        <v>9.5000000000000001E-2</v>
      </c>
      <c r="K15696" t="s">
        <v>1150</v>
      </c>
      <c r="L15696" t="s">
        <v>1559</v>
      </c>
      <c r="M15696" t="s">
        <v>1559</v>
      </c>
      <c r="N15696">
        <v>50025900086</v>
      </c>
      <c r="O15696">
        <v>999.99900000000002</v>
      </c>
      <c r="R15696" t="s">
        <v>1472</v>
      </c>
      <c r="S15696" t="s">
        <v>1206</v>
      </c>
      <c r="T15696" t="s">
        <v>1207</v>
      </c>
      <c r="U15696" t="s">
        <v>1214</v>
      </c>
      <c r="V15696" t="s">
        <v>1214</v>
      </c>
      <c r="W15696" t="s">
        <v>1944</v>
      </c>
      <c r="X15696" t="s">
        <v>1944</v>
      </c>
      <c r="Z15696" t="s">
        <v>1281</v>
      </c>
      <c r="AC15696" t="s">
        <v>1424</v>
      </c>
      <c r="AJ15696" t="s">
        <v>1218</v>
      </c>
      <c r="AL15696" t="s">
        <v>1950</v>
      </c>
      <c r="AM15696" t="s">
        <v>1955</v>
      </c>
    </row>
    <row r="15697" spans="1:39" hidden="1" x14ac:dyDescent="0.3">
      <c r="A15697">
        <v>108145747</v>
      </c>
      <c r="B15697" t="s">
        <v>1150</v>
      </c>
      <c r="C15697" s="245">
        <v>45827</v>
      </c>
      <c r="D15697">
        <v>5</v>
      </c>
      <c r="E15697">
        <v>86</v>
      </c>
      <c r="F15697" t="s">
        <v>1200</v>
      </c>
      <c r="G15697" t="s">
        <v>1224</v>
      </c>
      <c r="H15697" t="s">
        <v>1418</v>
      </c>
      <c r="J15697">
        <v>0</v>
      </c>
      <c r="L15697" t="s">
        <v>3622</v>
      </c>
      <c r="M15697" t="s">
        <v>2192</v>
      </c>
      <c r="N15697">
        <v>50003702086</v>
      </c>
      <c r="O15697">
        <v>999.99900000000002</v>
      </c>
      <c r="R15697" t="s">
        <v>1472</v>
      </c>
      <c r="S15697" t="s">
        <v>1206</v>
      </c>
      <c r="T15697" t="s">
        <v>1207</v>
      </c>
      <c r="U15697" t="s">
        <v>1252</v>
      </c>
      <c r="V15697" t="s">
        <v>1252</v>
      </c>
      <c r="W15697" t="s">
        <v>1944</v>
      </c>
      <c r="X15697" t="s">
        <v>1944</v>
      </c>
      <c r="Z15697" t="s">
        <v>1266</v>
      </c>
      <c r="AC15697" t="s">
        <v>1217</v>
      </c>
      <c r="AI15697" t="s">
        <v>1218</v>
      </c>
      <c r="AJ15697" t="s">
        <v>1218</v>
      </c>
      <c r="AL15697" t="s">
        <v>1945</v>
      </c>
      <c r="AM15697" t="s">
        <v>1945</v>
      </c>
    </row>
    <row r="15698" spans="1:39" hidden="1" x14ac:dyDescent="0.3">
      <c r="A15698">
        <v>107205690</v>
      </c>
      <c r="B15698" t="s">
        <v>1150</v>
      </c>
      <c r="C15698" s="245">
        <v>44917</v>
      </c>
      <c r="D15698">
        <v>5</v>
      </c>
      <c r="E15698">
        <v>86</v>
      </c>
      <c r="F15698" t="s">
        <v>1200</v>
      </c>
      <c r="G15698" t="s">
        <v>1238</v>
      </c>
      <c r="H15698" t="s">
        <v>3623</v>
      </c>
      <c r="J15698">
        <v>8.9999999999999993E-3</v>
      </c>
      <c r="K15698" t="s">
        <v>1355</v>
      </c>
      <c r="L15698" t="s">
        <v>3491</v>
      </c>
      <c r="M15698" t="s">
        <v>1241</v>
      </c>
      <c r="N15698">
        <v>50015441086</v>
      </c>
      <c r="O15698">
        <v>999.99900000000002</v>
      </c>
      <c r="R15698" t="s">
        <v>1472</v>
      </c>
      <c r="S15698" t="s">
        <v>1228</v>
      </c>
      <c r="T15698" t="s">
        <v>1207</v>
      </c>
      <c r="U15698" t="s">
        <v>1208</v>
      </c>
      <c r="V15698" t="s">
        <v>1243</v>
      </c>
      <c r="W15698" t="s">
        <v>1944</v>
      </c>
      <c r="X15698" t="s">
        <v>1944</v>
      </c>
      <c r="Z15698" t="s">
        <v>1274</v>
      </c>
      <c r="AA15698" t="s">
        <v>1244</v>
      </c>
      <c r="AC15698" t="s">
        <v>1217</v>
      </c>
      <c r="AI15698" t="s">
        <v>1218</v>
      </c>
      <c r="AL15698" t="s">
        <v>1957</v>
      </c>
      <c r="AM15698" t="s">
        <v>1948</v>
      </c>
    </row>
    <row r="15699" spans="1:39" hidden="1" x14ac:dyDescent="0.3">
      <c r="A15699">
        <v>108080442</v>
      </c>
      <c r="B15699" t="s">
        <v>1150</v>
      </c>
      <c r="C15699" s="245">
        <v>45758</v>
      </c>
      <c r="D15699">
        <v>4</v>
      </c>
      <c r="E15699">
        <v>86</v>
      </c>
      <c r="F15699" t="s">
        <v>1200</v>
      </c>
      <c r="G15699" t="s">
        <v>1238</v>
      </c>
      <c r="H15699" t="s">
        <v>1408</v>
      </c>
      <c r="J15699">
        <v>0</v>
      </c>
      <c r="L15699" t="s">
        <v>3624</v>
      </c>
      <c r="M15699" t="s">
        <v>2251</v>
      </c>
      <c r="N15699">
        <v>50014892086</v>
      </c>
      <c r="O15699">
        <v>999.99900000000002</v>
      </c>
      <c r="R15699" t="s">
        <v>1472</v>
      </c>
      <c r="S15699" t="s">
        <v>1228</v>
      </c>
      <c r="T15699" t="s">
        <v>1207</v>
      </c>
      <c r="U15699" t="s">
        <v>1347</v>
      </c>
      <c r="V15699" t="s">
        <v>1347</v>
      </c>
      <c r="W15699" t="s">
        <v>1944</v>
      </c>
      <c r="X15699" t="s">
        <v>1944</v>
      </c>
      <c r="Z15699" t="s">
        <v>1266</v>
      </c>
      <c r="AC15699" t="s">
        <v>1217</v>
      </c>
      <c r="AI15699" t="s">
        <v>1218</v>
      </c>
      <c r="AJ15699" t="s">
        <v>1218</v>
      </c>
      <c r="AL15699" t="s">
        <v>1957</v>
      </c>
      <c r="AM15699" t="s">
        <v>1945</v>
      </c>
    </row>
    <row r="15700" spans="1:39" hidden="1" x14ac:dyDescent="0.3">
      <c r="A15700">
        <v>108037516</v>
      </c>
      <c r="B15700" t="s">
        <v>1150</v>
      </c>
      <c r="C15700" s="245">
        <v>45718</v>
      </c>
      <c r="D15700">
        <v>5</v>
      </c>
      <c r="E15700">
        <v>86</v>
      </c>
      <c r="F15700" t="s">
        <v>1200</v>
      </c>
      <c r="G15700" t="s">
        <v>1238</v>
      </c>
      <c r="H15700" t="s">
        <v>1665</v>
      </c>
      <c r="J15700">
        <v>0.27</v>
      </c>
      <c r="K15700" t="s">
        <v>1202</v>
      </c>
      <c r="L15700" t="s">
        <v>3625</v>
      </c>
      <c r="M15700" t="s">
        <v>1620</v>
      </c>
      <c r="N15700">
        <v>50034589086</v>
      </c>
      <c r="O15700">
        <v>999.99900000000002</v>
      </c>
      <c r="R15700" t="s">
        <v>1472</v>
      </c>
      <c r="S15700" t="s">
        <v>1206</v>
      </c>
      <c r="T15700" t="s">
        <v>1256</v>
      </c>
      <c r="U15700" t="s">
        <v>1270</v>
      </c>
      <c r="V15700" t="s">
        <v>1270</v>
      </c>
      <c r="W15700" t="s">
        <v>1944</v>
      </c>
      <c r="Z15700" t="s">
        <v>1216</v>
      </c>
      <c r="AI15700" t="s">
        <v>1218</v>
      </c>
      <c r="AL15700" t="s">
        <v>1945</v>
      </c>
    </row>
    <row r="15701" spans="1:39" hidden="1" x14ac:dyDescent="0.3">
      <c r="A15701">
        <v>107358035</v>
      </c>
      <c r="B15701" t="s">
        <v>1150</v>
      </c>
      <c r="C15701" s="245">
        <v>45072</v>
      </c>
      <c r="D15701">
        <v>5</v>
      </c>
      <c r="E15701">
        <v>86</v>
      </c>
      <c r="F15701" t="s">
        <v>1200</v>
      </c>
      <c r="G15701" t="s">
        <v>1238</v>
      </c>
      <c r="H15701" t="s">
        <v>1263</v>
      </c>
      <c r="J15701">
        <v>0.18</v>
      </c>
      <c r="K15701" t="s">
        <v>1219</v>
      </c>
      <c r="L15701" t="s">
        <v>3626</v>
      </c>
      <c r="M15701" t="s">
        <v>1524</v>
      </c>
      <c r="N15701">
        <v>20000601086</v>
      </c>
      <c r="O15701">
        <v>999.99900000000002</v>
      </c>
      <c r="R15701" t="s">
        <v>1472</v>
      </c>
      <c r="S15701" t="s">
        <v>1206</v>
      </c>
      <c r="T15701" t="s">
        <v>1256</v>
      </c>
      <c r="U15701" t="s">
        <v>1503</v>
      </c>
      <c r="V15701" t="s">
        <v>1503</v>
      </c>
      <c r="W15701" t="s">
        <v>1944</v>
      </c>
      <c r="X15701" t="s">
        <v>1944</v>
      </c>
      <c r="Z15701" t="s">
        <v>1266</v>
      </c>
      <c r="AC15701" t="s">
        <v>1217</v>
      </c>
      <c r="AI15701" t="s">
        <v>1218</v>
      </c>
      <c r="AJ15701" t="s">
        <v>1218</v>
      </c>
      <c r="AL15701" t="s">
        <v>1953</v>
      </c>
      <c r="AM15701" t="s">
        <v>1945</v>
      </c>
    </row>
    <row r="15702" spans="1:39" hidden="1" x14ac:dyDescent="0.3">
      <c r="A15702">
        <v>105105704</v>
      </c>
      <c r="B15702" t="s">
        <v>1150</v>
      </c>
      <c r="C15702" s="245">
        <v>42867</v>
      </c>
      <c r="D15702">
        <v>5</v>
      </c>
      <c r="E15702">
        <v>86</v>
      </c>
      <c r="F15702" t="s">
        <v>1200</v>
      </c>
      <c r="G15702" t="s">
        <v>1238</v>
      </c>
      <c r="H15702" t="s">
        <v>2026</v>
      </c>
      <c r="J15702">
        <v>6.0000000000000001E-3</v>
      </c>
      <c r="K15702" t="s">
        <v>1202</v>
      </c>
      <c r="L15702" t="s">
        <v>1212</v>
      </c>
      <c r="M15702" t="s">
        <v>3030</v>
      </c>
      <c r="N15702">
        <v>50011395086</v>
      </c>
      <c r="O15702">
        <v>999.99900000000002</v>
      </c>
      <c r="R15702" t="s">
        <v>1472</v>
      </c>
      <c r="S15702" t="s">
        <v>1228</v>
      </c>
      <c r="T15702" t="s">
        <v>1207</v>
      </c>
      <c r="U15702" t="s">
        <v>1252</v>
      </c>
      <c r="V15702" t="s">
        <v>1252</v>
      </c>
      <c r="W15702" t="s">
        <v>1944</v>
      </c>
      <c r="X15702" t="s">
        <v>1944</v>
      </c>
      <c r="Z15702" t="s">
        <v>1266</v>
      </c>
      <c r="AA15702" t="s">
        <v>1216</v>
      </c>
      <c r="AC15702" t="s">
        <v>1217</v>
      </c>
      <c r="AI15702" t="s">
        <v>1218</v>
      </c>
      <c r="AJ15702" t="s">
        <v>1218</v>
      </c>
      <c r="AL15702" t="s">
        <v>1958</v>
      </c>
      <c r="AM15702" t="s">
        <v>1945</v>
      </c>
    </row>
    <row r="15703" spans="1:39" hidden="1" x14ac:dyDescent="0.3">
      <c r="A15703">
        <v>105196499</v>
      </c>
      <c r="B15703" t="s">
        <v>1150</v>
      </c>
      <c r="C15703" s="245">
        <v>42959</v>
      </c>
      <c r="D15703">
        <v>4</v>
      </c>
      <c r="E15703">
        <v>86</v>
      </c>
      <c r="F15703" t="s">
        <v>1200</v>
      </c>
      <c r="G15703" t="s">
        <v>1238</v>
      </c>
      <c r="H15703" t="s">
        <v>2249</v>
      </c>
      <c r="J15703">
        <v>1.9E-2</v>
      </c>
      <c r="K15703" t="s">
        <v>1355</v>
      </c>
      <c r="L15703" t="s">
        <v>1344</v>
      </c>
      <c r="M15703" t="s">
        <v>1212</v>
      </c>
      <c r="N15703">
        <v>50033277086</v>
      </c>
      <c r="O15703">
        <v>999.99900000000002</v>
      </c>
      <c r="R15703" t="s">
        <v>1472</v>
      </c>
      <c r="S15703" t="s">
        <v>1206</v>
      </c>
      <c r="T15703" t="s">
        <v>1207</v>
      </c>
      <c r="U15703" t="s">
        <v>1243</v>
      </c>
      <c r="V15703" t="s">
        <v>1243</v>
      </c>
      <c r="W15703" t="s">
        <v>1944</v>
      </c>
      <c r="X15703" t="s">
        <v>1944</v>
      </c>
      <c r="Z15703" t="s">
        <v>1216</v>
      </c>
      <c r="AC15703" t="s">
        <v>1217</v>
      </c>
      <c r="AI15703" t="s">
        <v>1218</v>
      </c>
      <c r="AL15703" t="s">
        <v>1977</v>
      </c>
      <c r="AM15703" t="s">
        <v>1948</v>
      </c>
    </row>
    <row r="15704" spans="1:39" hidden="1" x14ac:dyDescent="0.3">
      <c r="A15704">
        <v>107243767</v>
      </c>
      <c r="B15704" t="s">
        <v>1150</v>
      </c>
      <c r="C15704" s="245">
        <v>44963</v>
      </c>
      <c r="D15704">
        <v>5</v>
      </c>
      <c r="E15704">
        <v>86</v>
      </c>
      <c r="F15704" t="s">
        <v>1200</v>
      </c>
      <c r="G15704" t="s">
        <v>1238</v>
      </c>
      <c r="H15704" t="s">
        <v>3627</v>
      </c>
      <c r="J15704">
        <v>6.0000000000000001E-3</v>
      </c>
      <c r="K15704" t="s">
        <v>1219</v>
      </c>
      <c r="L15704" t="s">
        <v>3628</v>
      </c>
      <c r="M15704" t="s">
        <v>3412</v>
      </c>
      <c r="N15704">
        <v>86</v>
      </c>
      <c r="O15704">
        <v>999.99900000000002</v>
      </c>
      <c r="R15704" t="s">
        <v>1472</v>
      </c>
      <c r="S15704" t="s">
        <v>1206</v>
      </c>
      <c r="T15704" t="s">
        <v>1256</v>
      </c>
      <c r="U15704" t="s">
        <v>1222</v>
      </c>
      <c r="V15704" t="s">
        <v>1222</v>
      </c>
      <c r="W15704" t="s">
        <v>1944</v>
      </c>
      <c r="X15704" t="s">
        <v>1944</v>
      </c>
      <c r="Z15704" t="s">
        <v>1223</v>
      </c>
      <c r="AC15704" t="s">
        <v>1217</v>
      </c>
      <c r="AI15704" t="s">
        <v>1218</v>
      </c>
      <c r="AJ15704" t="s">
        <v>1218</v>
      </c>
      <c r="AL15704" t="s">
        <v>1945</v>
      </c>
      <c r="AM15704" t="s">
        <v>1951</v>
      </c>
    </row>
    <row r="15705" spans="1:39" hidden="1" x14ac:dyDescent="0.3">
      <c r="A15705">
        <v>105349707</v>
      </c>
      <c r="B15705" t="s">
        <v>1150</v>
      </c>
      <c r="C15705" s="245">
        <v>43097</v>
      </c>
      <c r="D15705">
        <v>6</v>
      </c>
      <c r="E15705">
        <v>86</v>
      </c>
      <c r="F15705" t="s">
        <v>1200</v>
      </c>
      <c r="G15705" t="s">
        <v>1238</v>
      </c>
      <c r="H15705" t="s">
        <v>2376</v>
      </c>
      <c r="J15705">
        <v>0</v>
      </c>
      <c r="L15705" t="s">
        <v>1637</v>
      </c>
      <c r="M15705" t="s">
        <v>1241</v>
      </c>
      <c r="N15705">
        <v>86</v>
      </c>
      <c r="O15705">
        <v>999.99900000000002</v>
      </c>
      <c r="R15705" t="s">
        <v>1472</v>
      </c>
      <c r="S15705" t="s">
        <v>1206</v>
      </c>
      <c r="T15705" t="s">
        <v>1207</v>
      </c>
      <c r="U15705" t="s">
        <v>1243</v>
      </c>
      <c r="V15705" t="s">
        <v>1243</v>
      </c>
      <c r="W15705" t="s">
        <v>1944</v>
      </c>
      <c r="X15705" t="s">
        <v>1944</v>
      </c>
      <c r="Z15705" t="s">
        <v>1217</v>
      </c>
      <c r="AC15705" t="s">
        <v>1217</v>
      </c>
      <c r="AL15705" t="s">
        <v>1975</v>
      </c>
      <c r="AM15705" t="s">
        <v>1948</v>
      </c>
    </row>
    <row r="15706" spans="1:39" hidden="1" x14ac:dyDescent="0.3">
      <c r="A15706">
        <v>105609563</v>
      </c>
      <c r="B15706" t="s">
        <v>1150</v>
      </c>
      <c r="C15706" s="245">
        <v>43357</v>
      </c>
      <c r="D15706">
        <v>4</v>
      </c>
      <c r="E15706">
        <v>86</v>
      </c>
      <c r="F15706" t="s">
        <v>1200</v>
      </c>
      <c r="G15706" t="s">
        <v>1238</v>
      </c>
      <c r="H15706" t="s">
        <v>2035</v>
      </c>
      <c r="J15706">
        <v>5.7000000000000002E-2</v>
      </c>
      <c r="K15706" t="s">
        <v>1202</v>
      </c>
      <c r="L15706" t="s">
        <v>2227</v>
      </c>
      <c r="M15706" t="s">
        <v>1283</v>
      </c>
      <c r="N15706">
        <v>50032566086</v>
      </c>
      <c r="O15706">
        <v>999.99900000000002</v>
      </c>
      <c r="R15706" t="s">
        <v>1472</v>
      </c>
      <c r="S15706" t="s">
        <v>1206</v>
      </c>
      <c r="T15706" t="s">
        <v>1207</v>
      </c>
      <c r="U15706" t="s">
        <v>1222</v>
      </c>
      <c r="V15706" t="s">
        <v>1222</v>
      </c>
      <c r="W15706" t="s">
        <v>1944</v>
      </c>
      <c r="X15706" t="s">
        <v>1944</v>
      </c>
      <c r="Z15706" t="s">
        <v>1216</v>
      </c>
      <c r="AC15706" t="s">
        <v>1217</v>
      </c>
      <c r="AI15706" t="s">
        <v>1218</v>
      </c>
      <c r="AJ15706" t="s">
        <v>1218</v>
      </c>
      <c r="AL15706" t="s">
        <v>1945</v>
      </c>
      <c r="AM15706" t="s">
        <v>1950</v>
      </c>
    </row>
    <row r="15707" spans="1:39" hidden="1" x14ac:dyDescent="0.3">
      <c r="A15707">
        <v>105116538</v>
      </c>
      <c r="B15707" t="s">
        <v>1150</v>
      </c>
      <c r="C15707" s="245">
        <v>42878</v>
      </c>
      <c r="D15707">
        <v>6</v>
      </c>
      <c r="E15707">
        <v>86</v>
      </c>
      <c r="F15707" t="s">
        <v>1200</v>
      </c>
      <c r="G15707" t="s">
        <v>1238</v>
      </c>
      <c r="H15707" t="s">
        <v>2457</v>
      </c>
      <c r="J15707">
        <v>8.9999999999999993E-3</v>
      </c>
      <c r="K15707" t="s">
        <v>1202</v>
      </c>
      <c r="L15707" t="s">
        <v>2190</v>
      </c>
      <c r="M15707" t="s">
        <v>1283</v>
      </c>
      <c r="N15707">
        <v>50022669086</v>
      </c>
      <c r="O15707">
        <v>999.99900000000002</v>
      </c>
      <c r="R15707" t="s">
        <v>1472</v>
      </c>
      <c r="S15707" t="s">
        <v>1228</v>
      </c>
      <c r="T15707" t="s">
        <v>1207</v>
      </c>
      <c r="U15707" t="s">
        <v>1270</v>
      </c>
      <c r="V15707" t="s">
        <v>1208</v>
      </c>
      <c r="W15707" t="s">
        <v>1944</v>
      </c>
      <c r="Z15707" t="s">
        <v>1216</v>
      </c>
      <c r="AI15707" t="s">
        <v>1218</v>
      </c>
      <c r="AL15707" t="s">
        <v>1945</v>
      </c>
    </row>
    <row r="15708" spans="1:39" hidden="1" x14ac:dyDescent="0.3">
      <c r="A15708">
        <v>105554474</v>
      </c>
      <c r="B15708" t="s">
        <v>1150</v>
      </c>
      <c r="C15708" s="245">
        <v>43306</v>
      </c>
      <c r="D15708">
        <v>4</v>
      </c>
      <c r="E15708">
        <v>86</v>
      </c>
      <c r="F15708" t="s">
        <v>1200</v>
      </c>
      <c r="G15708" t="s">
        <v>276</v>
      </c>
      <c r="H15708" t="s">
        <v>3629</v>
      </c>
      <c r="J15708">
        <v>0</v>
      </c>
      <c r="L15708" t="s">
        <v>1523</v>
      </c>
      <c r="M15708" t="s">
        <v>3012</v>
      </c>
      <c r="N15708">
        <v>86</v>
      </c>
      <c r="O15708">
        <v>999.99900000000002</v>
      </c>
      <c r="R15708" t="s">
        <v>1472</v>
      </c>
      <c r="S15708" t="s">
        <v>1228</v>
      </c>
      <c r="T15708" t="s">
        <v>1207</v>
      </c>
      <c r="U15708" t="s">
        <v>1300</v>
      </c>
      <c r="V15708" t="s">
        <v>1300</v>
      </c>
      <c r="W15708" t="s">
        <v>1944</v>
      </c>
      <c r="X15708" t="s">
        <v>1944</v>
      </c>
      <c r="Z15708" t="s">
        <v>1266</v>
      </c>
      <c r="AC15708" t="s">
        <v>1217</v>
      </c>
      <c r="AI15708" t="s">
        <v>1218</v>
      </c>
      <c r="AJ15708" t="s">
        <v>1218</v>
      </c>
      <c r="AL15708" t="s">
        <v>1957</v>
      </c>
      <c r="AM15708" t="s">
        <v>1945</v>
      </c>
    </row>
    <row r="15709" spans="1:39" hidden="1" x14ac:dyDescent="0.3">
      <c r="A15709">
        <v>106018195</v>
      </c>
      <c r="B15709" t="s">
        <v>1150</v>
      </c>
      <c r="C15709" s="245">
        <v>43746</v>
      </c>
      <c r="D15709">
        <v>5</v>
      </c>
      <c r="E15709">
        <v>86</v>
      </c>
      <c r="F15709" t="s">
        <v>1200</v>
      </c>
      <c r="G15709" t="s">
        <v>276</v>
      </c>
      <c r="H15709" t="s">
        <v>1246</v>
      </c>
      <c r="J15709">
        <v>0.03</v>
      </c>
      <c r="K15709" t="s">
        <v>1150</v>
      </c>
      <c r="L15709" t="s">
        <v>3630</v>
      </c>
      <c r="M15709" t="s">
        <v>2283</v>
      </c>
      <c r="N15709">
        <v>30000089086</v>
      </c>
      <c r="O15709">
        <v>999.99900000000002</v>
      </c>
      <c r="R15709" t="s">
        <v>1472</v>
      </c>
      <c r="S15709" t="s">
        <v>1228</v>
      </c>
      <c r="T15709" t="s">
        <v>1329</v>
      </c>
      <c r="U15709" t="s">
        <v>1209</v>
      </c>
      <c r="V15709" t="s">
        <v>1209</v>
      </c>
      <c r="W15709" t="s">
        <v>1944</v>
      </c>
      <c r="Z15709" t="s">
        <v>1343</v>
      </c>
      <c r="AI15709" t="s">
        <v>1218</v>
      </c>
      <c r="AL15709" t="s">
        <v>1973</v>
      </c>
    </row>
    <row r="15710" spans="1:39" hidden="1" x14ac:dyDescent="0.3">
      <c r="A15710">
        <v>106246976</v>
      </c>
      <c r="B15710" t="s">
        <v>1150</v>
      </c>
      <c r="C15710" s="245">
        <v>43944</v>
      </c>
      <c r="D15710">
        <v>5</v>
      </c>
      <c r="E15710">
        <v>86</v>
      </c>
      <c r="F15710" t="s">
        <v>1200</v>
      </c>
      <c r="G15710" t="s">
        <v>1238</v>
      </c>
      <c r="H15710" t="s">
        <v>1263</v>
      </c>
      <c r="J15710">
        <v>0</v>
      </c>
      <c r="L15710" t="s">
        <v>3631</v>
      </c>
      <c r="M15710" t="s">
        <v>1241</v>
      </c>
      <c r="N15710">
        <v>20000601086</v>
      </c>
      <c r="O15710">
        <v>999.99900000000002</v>
      </c>
      <c r="R15710" t="s">
        <v>1472</v>
      </c>
      <c r="S15710" t="s">
        <v>1228</v>
      </c>
      <c r="T15710" t="s">
        <v>1207</v>
      </c>
      <c r="U15710" t="s">
        <v>1252</v>
      </c>
      <c r="V15710" t="s">
        <v>1252</v>
      </c>
      <c r="W15710" t="s">
        <v>1944</v>
      </c>
      <c r="X15710" t="s">
        <v>1944</v>
      </c>
      <c r="Z15710" t="s">
        <v>1266</v>
      </c>
      <c r="AC15710" t="s">
        <v>1217</v>
      </c>
      <c r="AI15710" t="s">
        <v>1218</v>
      </c>
      <c r="AJ15710" t="s">
        <v>1218</v>
      </c>
      <c r="AL15710" t="s">
        <v>1957</v>
      </c>
      <c r="AM15710" t="s">
        <v>1945</v>
      </c>
    </row>
    <row r="15711" spans="1:39" hidden="1" x14ac:dyDescent="0.3">
      <c r="A15711">
        <v>106154656</v>
      </c>
      <c r="B15711" t="s">
        <v>1150</v>
      </c>
      <c r="C15711" s="245">
        <v>43837</v>
      </c>
      <c r="D15711">
        <v>5</v>
      </c>
      <c r="E15711">
        <v>86</v>
      </c>
      <c r="F15711" t="s">
        <v>1200</v>
      </c>
      <c r="G15711" t="s">
        <v>1238</v>
      </c>
      <c r="H15711" t="s">
        <v>1553</v>
      </c>
      <c r="J15711">
        <v>2E-3</v>
      </c>
      <c r="K15711" t="s">
        <v>1306</v>
      </c>
      <c r="L15711" t="s">
        <v>3632</v>
      </c>
      <c r="M15711" t="s">
        <v>3633</v>
      </c>
      <c r="N15711">
        <v>50016874086</v>
      </c>
      <c r="O15711">
        <v>999.99900000000002</v>
      </c>
      <c r="R15711" t="s">
        <v>1472</v>
      </c>
      <c r="S15711" t="s">
        <v>1206</v>
      </c>
      <c r="T15711" t="s">
        <v>1207</v>
      </c>
      <c r="U15711" t="s">
        <v>1222</v>
      </c>
      <c r="V15711" t="s">
        <v>1222</v>
      </c>
      <c r="W15711" t="s">
        <v>1944</v>
      </c>
      <c r="X15711" t="s">
        <v>1944</v>
      </c>
      <c r="Z15711" t="s">
        <v>1223</v>
      </c>
      <c r="AC15711" t="s">
        <v>1217</v>
      </c>
      <c r="AI15711" t="s">
        <v>1218</v>
      </c>
      <c r="AJ15711" t="s">
        <v>1218</v>
      </c>
      <c r="AL15711" t="s">
        <v>1945</v>
      </c>
      <c r="AM15711" t="s">
        <v>1950</v>
      </c>
    </row>
    <row r="15712" spans="1:39" hidden="1" x14ac:dyDescent="0.3">
      <c r="A15712">
        <v>106295091</v>
      </c>
      <c r="B15712" t="s">
        <v>1150</v>
      </c>
      <c r="C15712" s="245">
        <v>43999</v>
      </c>
      <c r="D15712">
        <v>4</v>
      </c>
      <c r="E15712">
        <v>86</v>
      </c>
      <c r="F15712" t="s">
        <v>1200</v>
      </c>
      <c r="G15712" t="s">
        <v>1238</v>
      </c>
      <c r="H15712" t="s">
        <v>1413</v>
      </c>
      <c r="J15712">
        <v>3.7999999999999999E-2</v>
      </c>
      <c r="K15712" t="s">
        <v>1202</v>
      </c>
      <c r="L15712" t="s">
        <v>3634</v>
      </c>
      <c r="M15712" t="s">
        <v>1315</v>
      </c>
      <c r="N15712">
        <v>50024168086</v>
      </c>
      <c r="O15712">
        <v>999.99900000000002</v>
      </c>
      <c r="R15712" t="s">
        <v>1472</v>
      </c>
      <c r="S15712" t="s">
        <v>1228</v>
      </c>
      <c r="T15712" t="s">
        <v>1207</v>
      </c>
      <c r="U15712" t="s">
        <v>1222</v>
      </c>
      <c r="V15712" t="s">
        <v>1222</v>
      </c>
      <c r="W15712" t="s">
        <v>1944</v>
      </c>
      <c r="X15712" t="s">
        <v>1944</v>
      </c>
      <c r="Z15712" t="s">
        <v>1223</v>
      </c>
      <c r="AC15712" t="s">
        <v>1217</v>
      </c>
      <c r="AI15712" t="s">
        <v>1218</v>
      </c>
      <c r="AJ15712" t="s">
        <v>1218</v>
      </c>
      <c r="AL15712" t="s">
        <v>1945</v>
      </c>
      <c r="AM15712" t="s">
        <v>1950</v>
      </c>
    </row>
    <row r="15713" spans="1:39" hidden="1" x14ac:dyDescent="0.3">
      <c r="A15713">
        <v>106341787</v>
      </c>
      <c r="B15713" t="s">
        <v>1150</v>
      </c>
      <c r="C15713" s="245">
        <v>44055</v>
      </c>
      <c r="D15713">
        <v>5</v>
      </c>
      <c r="E15713">
        <v>86</v>
      </c>
      <c r="F15713" t="s">
        <v>1200</v>
      </c>
      <c r="G15713" t="s">
        <v>1238</v>
      </c>
      <c r="H15713" t="s">
        <v>3635</v>
      </c>
      <c r="J15713">
        <v>1.7000000000000001E-2</v>
      </c>
      <c r="K15713" t="s">
        <v>1219</v>
      </c>
      <c r="L15713" t="s">
        <v>2239</v>
      </c>
      <c r="M15713" t="s">
        <v>1559</v>
      </c>
      <c r="N15713">
        <v>86</v>
      </c>
      <c r="O15713">
        <v>999.99900000000002</v>
      </c>
      <c r="R15713" t="s">
        <v>1472</v>
      </c>
      <c r="S15713" t="s">
        <v>1228</v>
      </c>
      <c r="T15713" t="s">
        <v>1207</v>
      </c>
      <c r="U15713" t="s">
        <v>1367</v>
      </c>
      <c r="V15713" t="s">
        <v>1208</v>
      </c>
      <c r="W15713" t="s">
        <v>1944</v>
      </c>
      <c r="Z15713" t="s">
        <v>1296</v>
      </c>
      <c r="AI15713" t="s">
        <v>1218</v>
      </c>
      <c r="AL15713" t="s">
        <v>1945</v>
      </c>
    </row>
    <row r="15714" spans="1:39" hidden="1" x14ac:dyDescent="0.3">
      <c r="A15714">
        <v>106431998</v>
      </c>
      <c r="B15714" t="s">
        <v>1150</v>
      </c>
      <c r="C15714" s="245">
        <v>44165</v>
      </c>
      <c r="D15714">
        <v>5</v>
      </c>
      <c r="E15714">
        <v>86</v>
      </c>
      <c r="F15714" t="s">
        <v>1200</v>
      </c>
      <c r="G15714" t="s">
        <v>1238</v>
      </c>
      <c r="H15714" t="s">
        <v>2035</v>
      </c>
      <c r="J15714">
        <v>0</v>
      </c>
      <c r="L15714" t="s">
        <v>3636</v>
      </c>
      <c r="M15714" t="s">
        <v>1607</v>
      </c>
      <c r="N15714">
        <v>50032566086</v>
      </c>
      <c r="O15714">
        <v>999.99900000000002</v>
      </c>
      <c r="R15714" t="s">
        <v>1472</v>
      </c>
      <c r="S15714" t="s">
        <v>1228</v>
      </c>
      <c r="T15714" t="s">
        <v>1363</v>
      </c>
      <c r="U15714" t="s">
        <v>1222</v>
      </c>
      <c r="V15714" t="s">
        <v>1222</v>
      </c>
      <c r="W15714" t="s">
        <v>1944</v>
      </c>
      <c r="X15714" t="s">
        <v>1944</v>
      </c>
      <c r="Z15714" t="s">
        <v>1223</v>
      </c>
      <c r="AC15714" t="s">
        <v>1217</v>
      </c>
      <c r="AI15714" t="s">
        <v>1218</v>
      </c>
      <c r="AJ15714" t="s">
        <v>1218</v>
      </c>
      <c r="AL15714" t="s">
        <v>1945</v>
      </c>
      <c r="AM15714" t="s">
        <v>1950</v>
      </c>
    </row>
    <row r="15715" spans="1:39" hidden="1" x14ac:dyDescent="0.3">
      <c r="A15715">
        <v>106544785</v>
      </c>
      <c r="B15715" t="s">
        <v>1150</v>
      </c>
      <c r="C15715" s="245">
        <v>44259</v>
      </c>
      <c r="D15715">
        <v>6</v>
      </c>
      <c r="E15715">
        <v>86</v>
      </c>
      <c r="F15715" t="s">
        <v>1200</v>
      </c>
      <c r="G15715" t="s">
        <v>1238</v>
      </c>
      <c r="H15715" t="s">
        <v>1604</v>
      </c>
      <c r="J15715">
        <v>5.1999999999999998E-2</v>
      </c>
      <c r="K15715" t="s">
        <v>1411</v>
      </c>
      <c r="L15715" t="s">
        <v>3089</v>
      </c>
      <c r="M15715" t="s">
        <v>3637</v>
      </c>
      <c r="N15715">
        <v>50017770086</v>
      </c>
      <c r="O15715">
        <v>999.99900000000002</v>
      </c>
      <c r="R15715" t="s">
        <v>1472</v>
      </c>
      <c r="S15715" t="s">
        <v>1206</v>
      </c>
      <c r="T15715" t="s">
        <v>1207</v>
      </c>
      <c r="U15715" t="s">
        <v>1367</v>
      </c>
      <c r="V15715" t="s">
        <v>1208</v>
      </c>
      <c r="W15715" t="s">
        <v>1944</v>
      </c>
      <c r="Z15715" t="s">
        <v>1216</v>
      </c>
      <c r="AA15715" t="s">
        <v>1364</v>
      </c>
      <c r="AI15715" t="s">
        <v>1277</v>
      </c>
      <c r="AL15715" t="s">
        <v>1945</v>
      </c>
    </row>
    <row r="15716" spans="1:39" hidden="1" x14ac:dyDescent="0.3">
      <c r="A15716">
        <v>107019705</v>
      </c>
      <c r="B15716" t="s">
        <v>1150</v>
      </c>
      <c r="C15716" s="245">
        <v>44744</v>
      </c>
      <c r="D15716">
        <v>5</v>
      </c>
      <c r="E15716">
        <v>86</v>
      </c>
      <c r="F15716" t="s">
        <v>1200</v>
      </c>
      <c r="G15716" t="s">
        <v>1238</v>
      </c>
      <c r="H15716" t="s">
        <v>3063</v>
      </c>
      <c r="J15716">
        <v>3.7999999999999999E-2</v>
      </c>
      <c r="K15716" t="s">
        <v>1411</v>
      </c>
      <c r="L15716" t="s">
        <v>1283</v>
      </c>
      <c r="M15716" t="s">
        <v>3087</v>
      </c>
      <c r="N15716">
        <v>50004482086</v>
      </c>
      <c r="O15716">
        <v>999.99900000000002</v>
      </c>
      <c r="R15716" t="s">
        <v>1472</v>
      </c>
      <c r="S15716" t="s">
        <v>1206</v>
      </c>
      <c r="T15716" t="s">
        <v>1207</v>
      </c>
      <c r="U15716" t="s">
        <v>1243</v>
      </c>
      <c r="V15716" t="s">
        <v>1243</v>
      </c>
      <c r="W15716" t="s">
        <v>1944</v>
      </c>
      <c r="X15716" t="s">
        <v>1944</v>
      </c>
      <c r="Z15716" t="s">
        <v>1281</v>
      </c>
      <c r="AC15716" t="s">
        <v>1217</v>
      </c>
      <c r="AL15716" t="s">
        <v>1948</v>
      </c>
      <c r="AM15716" t="s">
        <v>1948</v>
      </c>
    </row>
    <row r="15717" spans="1:39" hidden="1" x14ac:dyDescent="0.3">
      <c r="A15717">
        <v>107029929</v>
      </c>
      <c r="B15717" t="s">
        <v>1150</v>
      </c>
      <c r="C15717" s="245">
        <v>44760</v>
      </c>
      <c r="D15717">
        <v>6</v>
      </c>
      <c r="E15717">
        <v>86</v>
      </c>
      <c r="F15717" t="s">
        <v>1200</v>
      </c>
      <c r="G15717" t="s">
        <v>1238</v>
      </c>
      <c r="H15717" t="s">
        <v>1395</v>
      </c>
      <c r="J15717">
        <v>9.7000000000000003E-2</v>
      </c>
      <c r="K15717" t="s">
        <v>1202</v>
      </c>
      <c r="L15717" t="s">
        <v>2201</v>
      </c>
      <c r="M15717" t="s">
        <v>3638</v>
      </c>
      <c r="N15717">
        <v>50003916086</v>
      </c>
      <c r="O15717">
        <v>999.99900000000002</v>
      </c>
      <c r="R15717" t="s">
        <v>1472</v>
      </c>
      <c r="S15717" t="s">
        <v>1206</v>
      </c>
      <c r="T15717" t="s">
        <v>1256</v>
      </c>
      <c r="U15717" t="s">
        <v>1310</v>
      </c>
      <c r="V15717" t="s">
        <v>1208</v>
      </c>
      <c r="W15717" t="s">
        <v>1944</v>
      </c>
      <c r="Z15717" t="s">
        <v>1364</v>
      </c>
      <c r="AL15717" t="s">
        <v>1945</v>
      </c>
    </row>
    <row r="15718" spans="1:39" hidden="1" x14ac:dyDescent="0.3">
      <c r="A15718">
        <v>105836100</v>
      </c>
      <c r="B15718" t="s">
        <v>1150</v>
      </c>
      <c r="C15718" s="245">
        <v>43572</v>
      </c>
      <c r="D15718">
        <v>3</v>
      </c>
      <c r="E15718">
        <v>86</v>
      </c>
      <c r="F15718" t="s">
        <v>1200</v>
      </c>
      <c r="G15718" t="s">
        <v>276</v>
      </c>
      <c r="H15718" t="s">
        <v>1201</v>
      </c>
      <c r="J15718">
        <v>0.1</v>
      </c>
      <c r="K15718" t="s">
        <v>1219</v>
      </c>
      <c r="L15718" t="s">
        <v>3639</v>
      </c>
      <c r="M15718" t="s">
        <v>3640</v>
      </c>
      <c r="N15718">
        <v>40002258086</v>
      </c>
      <c r="O15718">
        <v>999.99900000000002</v>
      </c>
      <c r="R15718" t="s">
        <v>1472</v>
      </c>
      <c r="S15718" t="s">
        <v>1206</v>
      </c>
      <c r="T15718" t="s">
        <v>1207</v>
      </c>
      <c r="U15718" t="s">
        <v>1208</v>
      </c>
      <c r="V15718" t="s">
        <v>1208</v>
      </c>
      <c r="W15718" t="s">
        <v>1944</v>
      </c>
      <c r="Z15718" t="s">
        <v>1210</v>
      </c>
      <c r="AI15718" t="s">
        <v>1331</v>
      </c>
      <c r="AL15718" t="s">
        <v>1945</v>
      </c>
    </row>
    <row r="15719" spans="1:39" hidden="1" x14ac:dyDescent="0.3">
      <c r="A15719">
        <v>107908795</v>
      </c>
      <c r="B15719" t="s">
        <v>1150</v>
      </c>
      <c r="C15719" s="245">
        <v>45588</v>
      </c>
      <c r="D15719">
        <v>5</v>
      </c>
      <c r="E15719">
        <v>86</v>
      </c>
      <c r="F15719" t="s">
        <v>1200</v>
      </c>
      <c r="G15719" t="s">
        <v>1238</v>
      </c>
      <c r="H15719" t="s">
        <v>1655</v>
      </c>
      <c r="J15719">
        <v>1.55</v>
      </c>
      <c r="K15719" t="s">
        <v>1411</v>
      </c>
      <c r="L15719" t="s">
        <v>1656</v>
      </c>
      <c r="M15719" t="s">
        <v>1657</v>
      </c>
      <c r="N15719">
        <v>50034812086</v>
      </c>
      <c r="O15719">
        <v>999.99900000000002</v>
      </c>
      <c r="R15719" t="s">
        <v>1472</v>
      </c>
      <c r="S15719" t="s">
        <v>1206</v>
      </c>
      <c r="T15719" t="s">
        <v>1256</v>
      </c>
      <c r="U15719" t="s">
        <v>1317</v>
      </c>
      <c r="V15719" t="s">
        <v>1317</v>
      </c>
      <c r="W15719" t="s">
        <v>1944</v>
      </c>
      <c r="Z15719" t="s">
        <v>1217</v>
      </c>
      <c r="AI15719" t="s">
        <v>1218</v>
      </c>
      <c r="AL15719" t="s">
        <v>1945</v>
      </c>
    </row>
    <row r="15720" spans="1:39" hidden="1" x14ac:dyDescent="0.3">
      <c r="A15720">
        <v>107169272</v>
      </c>
      <c r="B15720" t="s">
        <v>1150</v>
      </c>
      <c r="C15720" s="245">
        <v>44882</v>
      </c>
      <c r="D15720">
        <v>5</v>
      </c>
      <c r="E15720">
        <v>86</v>
      </c>
      <c r="F15720" t="s">
        <v>1200</v>
      </c>
      <c r="G15720" t="s">
        <v>1238</v>
      </c>
      <c r="H15720" t="s">
        <v>1651</v>
      </c>
      <c r="J15720">
        <v>4.8000000000000001E-2</v>
      </c>
      <c r="K15720" t="s">
        <v>1219</v>
      </c>
      <c r="L15720" t="s">
        <v>1359</v>
      </c>
      <c r="M15720" t="s">
        <v>1283</v>
      </c>
      <c r="N15720">
        <v>50007354086</v>
      </c>
      <c r="O15720">
        <v>999.99900000000002</v>
      </c>
      <c r="R15720" t="s">
        <v>1472</v>
      </c>
      <c r="S15720" t="s">
        <v>1206</v>
      </c>
      <c r="T15720" t="s">
        <v>1207</v>
      </c>
      <c r="U15720" t="s">
        <v>1222</v>
      </c>
      <c r="V15720" t="s">
        <v>1222</v>
      </c>
      <c r="W15720" t="s">
        <v>1944</v>
      </c>
      <c r="X15720" t="s">
        <v>1944</v>
      </c>
      <c r="Z15720" t="s">
        <v>1223</v>
      </c>
      <c r="AC15720" t="s">
        <v>1217</v>
      </c>
      <c r="AI15720" t="s">
        <v>1218</v>
      </c>
      <c r="AJ15720" t="s">
        <v>1218</v>
      </c>
      <c r="AL15720" t="s">
        <v>1950</v>
      </c>
      <c r="AM15720" t="s">
        <v>1951</v>
      </c>
    </row>
    <row r="15721" spans="1:39" hidden="1" x14ac:dyDescent="0.3">
      <c r="A15721">
        <v>107597385</v>
      </c>
      <c r="B15721" t="s">
        <v>1150</v>
      </c>
      <c r="C15721" s="245">
        <v>45272</v>
      </c>
      <c r="D15721">
        <v>4</v>
      </c>
      <c r="E15721">
        <v>86</v>
      </c>
      <c r="F15721" t="s">
        <v>1200</v>
      </c>
      <c r="G15721" t="s">
        <v>1238</v>
      </c>
      <c r="H15721" t="s">
        <v>1552</v>
      </c>
      <c r="J15721">
        <v>3.0000000000000001E-3</v>
      </c>
      <c r="K15721" t="s">
        <v>1306</v>
      </c>
      <c r="L15721" t="s">
        <v>1212</v>
      </c>
      <c r="M15721" t="s">
        <v>3453</v>
      </c>
      <c r="N15721">
        <v>50029076086</v>
      </c>
      <c r="O15721">
        <v>999.99900000000002</v>
      </c>
      <c r="R15721" t="s">
        <v>1472</v>
      </c>
      <c r="S15721" t="s">
        <v>1206</v>
      </c>
      <c r="T15721" t="s">
        <v>1207</v>
      </c>
      <c r="U15721" t="s">
        <v>1222</v>
      </c>
      <c r="V15721" t="s">
        <v>1222</v>
      </c>
      <c r="W15721" t="s">
        <v>1944</v>
      </c>
      <c r="X15721" t="s">
        <v>1944</v>
      </c>
      <c r="Z15721" t="s">
        <v>1216</v>
      </c>
      <c r="AC15721" t="s">
        <v>1217</v>
      </c>
      <c r="AI15721" t="s">
        <v>1218</v>
      </c>
      <c r="AJ15721" t="s">
        <v>1218</v>
      </c>
      <c r="AL15721" t="s">
        <v>1953</v>
      </c>
      <c r="AM15721" t="s">
        <v>1950</v>
      </c>
    </row>
    <row r="15722" spans="1:39" hidden="1" x14ac:dyDescent="0.3">
      <c r="A15722">
        <v>107400380</v>
      </c>
      <c r="B15722" t="s">
        <v>1150</v>
      </c>
      <c r="C15722" s="245">
        <v>45115</v>
      </c>
      <c r="D15722">
        <v>4</v>
      </c>
      <c r="E15722">
        <v>86</v>
      </c>
      <c r="F15722" t="s">
        <v>1200</v>
      </c>
      <c r="G15722" t="s">
        <v>1238</v>
      </c>
      <c r="H15722" t="s">
        <v>3032</v>
      </c>
      <c r="J15722">
        <v>0</v>
      </c>
      <c r="L15722" t="s">
        <v>3541</v>
      </c>
      <c r="M15722" t="s">
        <v>1241</v>
      </c>
      <c r="N15722">
        <v>50012341086</v>
      </c>
      <c r="O15722">
        <v>999.99900000000002</v>
      </c>
      <c r="R15722" t="s">
        <v>1472</v>
      </c>
      <c r="S15722" t="s">
        <v>1206</v>
      </c>
      <c r="T15722" t="s">
        <v>1256</v>
      </c>
      <c r="U15722" t="s">
        <v>1367</v>
      </c>
      <c r="V15722" t="s">
        <v>1208</v>
      </c>
      <c r="W15722" t="s">
        <v>1944</v>
      </c>
      <c r="Z15722" t="s">
        <v>1343</v>
      </c>
      <c r="AI15722" t="s">
        <v>1218</v>
      </c>
      <c r="AL15722" t="s">
        <v>1945</v>
      </c>
    </row>
    <row r="15723" spans="1:39" hidden="1" x14ac:dyDescent="0.3">
      <c r="A15723">
        <v>107511211</v>
      </c>
      <c r="B15723" t="s">
        <v>1150</v>
      </c>
      <c r="C15723" s="245">
        <v>45209</v>
      </c>
      <c r="D15723">
        <v>5</v>
      </c>
      <c r="E15723">
        <v>86</v>
      </c>
      <c r="F15723" t="s">
        <v>1200</v>
      </c>
      <c r="G15723" t="s">
        <v>1238</v>
      </c>
      <c r="H15723" t="s">
        <v>1212</v>
      </c>
      <c r="J15723">
        <v>0</v>
      </c>
      <c r="L15723" t="s">
        <v>3641</v>
      </c>
      <c r="M15723" t="s">
        <v>1241</v>
      </c>
      <c r="N15723">
        <v>20000052086</v>
      </c>
      <c r="O15723">
        <v>999.99900000000002</v>
      </c>
      <c r="R15723" t="s">
        <v>1472</v>
      </c>
      <c r="S15723" t="s">
        <v>1206</v>
      </c>
      <c r="T15723" t="s">
        <v>1207</v>
      </c>
      <c r="U15723" t="s">
        <v>1347</v>
      </c>
      <c r="V15723" t="s">
        <v>1347</v>
      </c>
      <c r="W15723" t="s">
        <v>1944</v>
      </c>
      <c r="X15723" t="s">
        <v>1944</v>
      </c>
      <c r="Z15723" t="s">
        <v>1244</v>
      </c>
      <c r="AC15723" t="s">
        <v>1217</v>
      </c>
      <c r="AI15723" t="s">
        <v>1218</v>
      </c>
      <c r="AJ15723" t="s">
        <v>1218</v>
      </c>
      <c r="AL15723" t="s">
        <v>1957</v>
      </c>
      <c r="AM15723" t="s">
        <v>1957</v>
      </c>
    </row>
    <row r="15724" spans="1:39" hidden="1" x14ac:dyDescent="0.3">
      <c r="A15724">
        <v>107515793</v>
      </c>
      <c r="B15724" t="s">
        <v>1150</v>
      </c>
      <c r="C15724" s="245">
        <v>45217</v>
      </c>
      <c r="D15724">
        <v>5</v>
      </c>
      <c r="E15724">
        <v>86</v>
      </c>
      <c r="F15724" t="s">
        <v>1200</v>
      </c>
      <c r="G15724" t="s">
        <v>1238</v>
      </c>
      <c r="H15724" t="s">
        <v>3642</v>
      </c>
      <c r="J15724">
        <v>0</v>
      </c>
      <c r="L15724" t="s">
        <v>1653</v>
      </c>
      <c r="M15724" t="s">
        <v>1241</v>
      </c>
      <c r="N15724">
        <v>50022937086</v>
      </c>
      <c r="O15724">
        <v>999.99900000000002</v>
      </c>
      <c r="R15724" t="s">
        <v>1472</v>
      </c>
      <c r="S15724" t="s">
        <v>1206</v>
      </c>
      <c r="T15724" t="s">
        <v>1256</v>
      </c>
      <c r="U15724" t="s">
        <v>1300</v>
      </c>
      <c r="V15724" t="s">
        <v>1300</v>
      </c>
      <c r="W15724" t="s">
        <v>1944</v>
      </c>
      <c r="X15724" t="s">
        <v>1944</v>
      </c>
      <c r="Z15724" t="s">
        <v>1244</v>
      </c>
      <c r="AC15724" t="s">
        <v>1217</v>
      </c>
      <c r="AI15724" t="s">
        <v>1218</v>
      </c>
      <c r="AJ15724" t="s">
        <v>1218</v>
      </c>
      <c r="AL15724" t="s">
        <v>1957</v>
      </c>
      <c r="AM15724" t="s">
        <v>1950</v>
      </c>
    </row>
    <row r="15725" spans="1:39" hidden="1" x14ac:dyDescent="0.3">
      <c r="A15725">
        <v>107863263</v>
      </c>
      <c r="B15725" t="s">
        <v>1150</v>
      </c>
      <c r="C15725" s="245">
        <v>45474</v>
      </c>
      <c r="D15725">
        <v>5</v>
      </c>
      <c r="E15725">
        <v>86</v>
      </c>
      <c r="F15725" t="s">
        <v>1200</v>
      </c>
      <c r="G15725" t="s">
        <v>1238</v>
      </c>
      <c r="H15725" t="s">
        <v>1421</v>
      </c>
      <c r="J15725">
        <v>0.2</v>
      </c>
      <c r="K15725" t="s">
        <v>1476</v>
      </c>
      <c r="L15725" t="s">
        <v>1672</v>
      </c>
      <c r="M15725" t="s">
        <v>3487</v>
      </c>
      <c r="N15725">
        <v>50021351086</v>
      </c>
      <c r="O15725">
        <v>999.99900000000002</v>
      </c>
      <c r="R15725" t="s">
        <v>1472</v>
      </c>
      <c r="S15725" t="s">
        <v>1206</v>
      </c>
      <c r="T15725" t="s">
        <v>1207</v>
      </c>
      <c r="U15725" t="s">
        <v>1367</v>
      </c>
      <c r="V15725" t="s">
        <v>1299</v>
      </c>
      <c r="W15725" t="s">
        <v>1944</v>
      </c>
      <c r="Z15725" t="s">
        <v>1364</v>
      </c>
      <c r="AA15725" t="s">
        <v>1493</v>
      </c>
      <c r="AI15725" t="s">
        <v>1428</v>
      </c>
      <c r="AL15725" t="s">
        <v>1945</v>
      </c>
    </row>
    <row r="15726" spans="1:39" hidden="1" x14ac:dyDescent="0.3">
      <c r="A15726">
        <v>107194666</v>
      </c>
      <c r="B15726" t="s">
        <v>1150</v>
      </c>
      <c r="C15726" s="245">
        <v>44910</v>
      </c>
      <c r="D15726">
        <v>5</v>
      </c>
      <c r="E15726">
        <v>86</v>
      </c>
      <c r="F15726" t="s">
        <v>1200</v>
      </c>
      <c r="G15726" t="s">
        <v>1238</v>
      </c>
      <c r="H15726" t="s">
        <v>1604</v>
      </c>
      <c r="J15726">
        <v>0.06</v>
      </c>
      <c r="K15726" t="s">
        <v>1306</v>
      </c>
      <c r="L15726" t="s">
        <v>2470</v>
      </c>
      <c r="M15726" t="s">
        <v>1605</v>
      </c>
      <c r="N15726">
        <v>50017770086</v>
      </c>
      <c r="O15726">
        <v>999.99900000000002</v>
      </c>
      <c r="R15726" t="s">
        <v>1472</v>
      </c>
      <c r="S15726" t="s">
        <v>1228</v>
      </c>
      <c r="T15726" t="s">
        <v>1256</v>
      </c>
      <c r="U15726" t="s">
        <v>1243</v>
      </c>
      <c r="V15726" t="s">
        <v>1243</v>
      </c>
      <c r="W15726" t="s">
        <v>1944</v>
      </c>
      <c r="X15726" t="s">
        <v>1944</v>
      </c>
      <c r="Z15726" t="s">
        <v>1406</v>
      </c>
      <c r="AC15726" t="s">
        <v>1217</v>
      </c>
      <c r="AI15726" t="s">
        <v>1218</v>
      </c>
      <c r="AL15726" t="s">
        <v>1945</v>
      </c>
      <c r="AM15726" t="s">
        <v>1948</v>
      </c>
    </row>
    <row r="15727" spans="1:39" hidden="1" x14ac:dyDescent="0.3">
      <c r="A15727">
        <v>108060708</v>
      </c>
      <c r="B15727" t="s">
        <v>1150</v>
      </c>
      <c r="C15727" s="245">
        <v>45740</v>
      </c>
      <c r="D15727">
        <v>5</v>
      </c>
      <c r="E15727">
        <v>86</v>
      </c>
      <c r="F15727" t="s">
        <v>1200</v>
      </c>
      <c r="G15727" t="s">
        <v>1238</v>
      </c>
      <c r="H15727" t="s">
        <v>3643</v>
      </c>
      <c r="J15727">
        <v>0</v>
      </c>
      <c r="L15727" t="s">
        <v>1407</v>
      </c>
      <c r="M15727" t="s">
        <v>1246</v>
      </c>
      <c r="N15727">
        <v>86</v>
      </c>
      <c r="O15727">
        <v>999.99900000000002</v>
      </c>
      <c r="R15727" t="s">
        <v>1472</v>
      </c>
      <c r="S15727" t="s">
        <v>1206</v>
      </c>
      <c r="T15727" t="s">
        <v>1256</v>
      </c>
      <c r="U15727" t="s">
        <v>1248</v>
      </c>
      <c r="V15727" t="s">
        <v>1248</v>
      </c>
      <c r="W15727" t="s">
        <v>1944</v>
      </c>
      <c r="X15727" t="s">
        <v>1944</v>
      </c>
      <c r="Z15727" t="s">
        <v>1266</v>
      </c>
      <c r="AC15727" t="s">
        <v>1217</v>
      </c>
      <c r="AI15727" t="s">
        <v>1218</v>
      </c>
      <c r="AJ15727" t="s">
        <v>1218</v>
      </c>
      <c r="AL15727" t="s">
        <v>1958</v>
      </c>
      <c r="AM15727" t="s">
        <v>1945</v>
      </c>
    </row>
    <row r="15728" spans="1:39" hidden="1" x14ac:dyDescent="0.3">
      <c r="A15728">
        <v>108316712</v>
      </c>
      <c r="B15728" t="s">
        <v>1150</v>
      </c>
      <c r="C15728" s="245">
        <v>45983</v>
      </c>
      <c r="D15728">
        <v>5</v>
      </c>
      <c r="E15728">
        <v>86</v>
      </c>
      <c r="F15728" t="s">
        <v>1200</v>
      </c>
      <c r="G15728" t="s">
        <v>276</v>
      </c>
      <c r="H15728" t="s">
        <v>3644</v>
      </c>
      <c r="J15728">
        <v>4.9000000000000002E-2</v>
      </c>
      <c r="K15728" t="s">
        <v>1306</v>
      </c>
      <c r="L15728" t="s">
        <v>1405</v>
      </c>
      <c r="M15728" t="s">
        <v>1247</v>
      </c>
      <c r="N15728">
        <v>50003801086</v>
      </c>
      <c r="O15728">
        <v>999.99900000000002</v>
      </c>
      <c r="R15728" t="s">
        <v>1472</v>
      </c>
      <c r="S15728" t="s">
        <v>1206</v>
      </c>
      <c r="T15728" t="s">
        <v>1207</v>
      </c>
      <c r="U15728" t="s">
        <v>1259</v>
      </c>
      <c r="V15728" t="s">
        <v>1259</v>
      </c>
      <c r="W15728" t="s">
        <v>1944</v>
      </c>
      <c r="X15728" t="s">
        <v>1944</v>
      </c>
      <c r="Z15728" t="s">
        <v>1260</v>
      </c>
      <c r="AC15728" t="s">
        <v>1217</v>
      </c>
      <c r="AI15728" t="s">
        <v>1218</v>
      </c>
      <c r="AL15728" t="s">
        <v>1960</v>
      </c>
      <c r="AM15728" t="s">
        <v>1948</v>
      </c>
    </row>
    <row r="15729" spans="1:39" hidden="1" x14ac:dyDescent="0.3">
      <c r="A15729">
        <v>108080446</v>
      </c>
      <c r="B15729" t="s">
        <v>1150</v>
      </c>
      <c r="C15729" s="245">
        <v>45762</v>
      </c>
      <c r="D15729">
        <v>5</v>
      </c>
      <c r="E15729">
        <v>86</v>
      </c>
      <c r="F15729" t="s">
        <v>1200</v>
      </c>
      <c r="G15729" t="s">
        <v>1238</v>
      </c>
      <c r="H15729" t="s">
        <v>1575</v>
      </c>
      <c r="J15729">
        <v>0.21</v>
      </c>
      <c r="K15729" t="s">
        <v>1306</v>
      </c>
      <c r="L15729" t="s">
        <v>2418</v>
      </c>
      <c r="M15729" t="s">
        <v>3645</v>
      </c>
      <c r="N15729">
        <v>50018819086</v>
      </c>
      <c r="O15729">
        <v>999.99900000000002</v>
      </c>
      <c r="R15729" t="s">
        <v>1472</v>
      </c>
      <c r="S15729" t="s">
        <v>1206</v>
      </c>
      <c r="T15729" t="s">
        <v>1207</v>
      </c>
      <c r="U15729" t="s">
        <v>1290</v>
      </c>
      <c r="V15729" t="s">
        <v>1290</v>
      </c>
      <c r="W15729" t="s">
        <v>1944</v>
      </c>
      <c r="X15729" t="s">
        <v>1944</v>
      </c>
      <c r="Z15729" t="s">
        <v>1244</v>
      </c>
      <c r="AC15729" t="s">
        <v>1217</v>
      </c>
      <c r="AI15729" t="s">
        <v>1218</v>
      </c>
      <c r="AL15729" t="s">
        <v>1958</v>
      </c>
      <c r="AM15729" t="s">
        <v>1948</v>
      </c>
    </row>
    <row r="15730" spans="1:39" hidden="1" x14ac:dyDescent="0.3">
      <c r="A15730">
        <v>104672067</v>
      </c>
      <c r="B15730" t="s">
        <v>1150</v>
      </c>
      <c r="C15730" s="245">
        <v>42344</v>
      </c>
      <c r="D15730">
        <v>4</v>
      </c>
      <c r="E15730">
        <v>86</v>
      </c>
      <c r="F15730" t="s">
        <v>1200</v>
      </c>
      <c r="G15730" t="s">
        <v>1253</v>
      </c>
      <c r="H15730" t="s">
        <v>1212</v>
      </c>
      <c r="J15730">
        <v>0</v>
      </c>
      <c r="L15730" t="s">
        <v>3646</v>
      </c>
      <c r="M15730" t="s">
        <v>1685</v>
      </c>
      <c r="N15730">
        <v>20000052086</v>
      </c>
      <c r="O15730">
        <v>999.99900000000002</v>
      </c>
      <c r="R15730" t="s">
        <v>1472</v>
      </c>
      <c r="S15730" t="s">
        <v>1206</v>
      </c>
      <c r="T15730" t="s">
        <v>1207</v>
      </c>
      <c r="U15730" t="s">
        <v>1367</v>
      </c>
      <c r="V15730" t="s">
        <v>1367</v>
      </c>
      <c r="W15730" t="s">
        <v>1944</v>
      </c>
      <c r="Z15730" t="s">
        <v>1475</v>
      </c>
      <c r="AA15730" t="s">
        <v>1223</v>
      </c>
      <c r="AB15730" t="s">
        <v>1216</v>
      </c>
      <c r="AI15730" t="s">
        <v>1218</v>
      </c>
      <c r="AL15730" t="s">
        <v>1945</v>
      </c>
    </row>
    <row r="15731" spans="1:39" hidden="1" x14ac:dyDescent="0.3">
      <c r="A15731">
        <v>105019537</v>
      </c>
      <c r="B15731" t="s">
        <v>1150</v>
      </c>
      <c r="C15731" s="245">
        <v>42790</v>
      </c>
      <c r="D15731">
        <v>5</v>
      </c>
      <c r="E15731">
        <v>86</v>
      </c>
      <c r="F15731" t="s">
        <v>1200</v>
      </c>
      <c r="G15731" t="s">
        <v>276</v>
      </c>
      <c r="H15731" t="s">
        <v>3211</v>
      </c>
      <c r="J15731">
        <v>9.2999999999999999E-2</v>
      </c>
      <c r="K15731" t="s">
        <v>1476</v>
      </c>
      <c r="L15731" t="s">
        <v>2623</v>
      </c>
      <c r="M15731" t="s">
        <v>2507</v>
      </c>
      <c r="N15731">
        <v>40001236086</v>
      </c>
      <c r="O15731">
        <v>999.99900000000002</v>
      </c>
      <c r="R15731" t="s">
        <v>1472</v>
      </c>
      <c r="S15731" t="s">
        <v>1206</v>
      </c>
      <c r="T15731" t="s">
        <v>1237</v>
      </c>
      <c r="U15731" t="s">
        <v>1317</v>
      </c>
      <c r="V15731" t="s">
        <v>1317</v>
      </c>
      <c r="W15731" t="s">
        <v>1944</v>
      </c>
      <c r="Z15731" t="s">
        <v>1217</v>
      </c>
      <c r="AI15731" t="s">
        <v>1218</v>
      </c>
      <c r="AL15731" t="s">
        <v>1945</v>
      </c>
    </row>
    <row r="15732" spans="1:39" hidden="1" x14ac:dyDescent="0.3">
      <c r="A15732">
        <v>104715516</v>
      </c>
      <c r="B15732" t="s">
        <v>1150</v>
      </c>
      <c r="C15732" s="245">
        <v>42460</v>
      </c>
      <c r="D15732">
        <v>5</v>
      </c>
      <c r="E15732">
        <v>86</v>
      </c>
      <c r="F15732" t="s">
        <v>1200</v>
      </c>
      <c r="G15732" t="s">
        <v>1253</v>
      </c>
      <c r="H15732" t="s">
        <v>1375</v>
      </c>
      <c r="J15732">
        <v>0</v>
      </c>
      <c r="L15732" t="s">
        <v>3647</v>
      </c>
      <c r="M15732" t="s">
        <v>1590</v>
      </c>
      <c r="N15732">
        <v>50016258086</v>
      </c>
      <c r="O15732">
        <v>999.99900000000002</v>
      </c>
      <c r="R15732" t="s">
        <v>1472</v>
      </c>
      <c r="S15732" t="s">
        <v>1206</v>
      </c>
      <c r="T15732" t="s">
        <v>1207</v>
      </c>
      <c r="U15732" t="s">
        <v>1290</v>
      </c>
      <c r="V15732" t="s">
        <v>1304</v>
      </c>
      <c r="W15732" t="s">
        <v>1944</v>
      </c>
      <c r="X15732" t="s">
        <v>1944</v>
      </c>
      <c r="Z15732" t="s">
        <v>1216</v>
      </c>
      <c r="AA15732" t="s">
        <v>1406</v>
      </c>
      <c r="AC15732" t="s">
        <v>1217</v>
      </c>
      <c r="AI15732" t="s">
        <v>1218</v>
      </c>
      <c r="AJ15732" t="s">
        <v>1218</v>
      </c>
      <c r="AL15732" t="s">
        <v>1950</v>
      </c>
      <c r="AM15732" t="s">
        <v>1950</v>
      </c>
    </row>
    <row r="15733" spans="1:39" hidden="1" x14ac:dyDescent="0.3">
      <c r="A15733">
        <v>104905420</v>
      </c>
      <c r="B15733" t="s">
        <v>1150</v>
      </c>
      <c r="C15733" s="245">
        <v>42631</v>
      </c>
      <c r="D15733">
        <v>5</v>
      </c>
      <c r="E15733">
        <v>86</v>
      </c>
      <c r="F15733" t="s">
        <v>1200</v>
      </c>
      <c r="G15733" t="s">
        <v>1253</v>
      </c>
      <c r="H15733" t="s">
        <v>3648</v>
      </c>
      <c r="J15733">
        <v>0</v>
      </c>
      <c r="L15733" t="s">
        <v>1212</v>
      </c>
      <c r="M15733" t="s">
        <v>1255</v>
      </c>
      <c r="N15733">
        <v>86</v>
      </c>
      <c r="O15733">
        <v>999.99900000000002</v>
      </c>
      <c r="R15733" t="s">
        <v>1472</v>
      </c>
      <c r="S15733" t="s">
        <v>1206</v>
      </c>
      <c r="T15733" t="s">
        <v>1207</v>
      </c>
      <c r="U15733" t="s">
        <v>1214</v>
      </c>
      <c r="V15733" t="s">
        <v>1214</v>
      </c>
      <c r="W15733" t="s">
        <v>1944</v>
      </c>
      <c r="X15733" t="s">
        <v>1944</v>
      </c>
      <c r="Z15733" t="s">
        <v>1266</v>
      </c>
      <c r="AA15733" t="s">
        <v>1216</v>
      </c>
      <c r="AB15733" t="s">
        <v>1223</v>
      </c>
      <c r="AC15733" t="s">
        <v>1277</v>
      </c>
      <c r="AI15733" t="s">
        <v>1218</v>
      </c>
      <c r="AJ15733" t="s">
        <v>1277</v>
      </c>
      <c r="AL15733" t="s">
        <v>1945</v>
      </c>
      <c r="AM15733" t="s">
        <v>1945</v>
      </c>
    </row>
    <row r="15734" spans="1:39" hidden="1" x14ac:dyDescent="0.3">
      <c r="A15734">
        <v>105985420</v>
      </c>
      <c r="B15734" t="s">
        <v>1150</v>
      </c>
      <c r="C15734" s="245">
        <v>43642</v>
      </c>
      <c r="D15734">
        <v>6</v>
      </c>
      <c r="E15734">
        <v>86</v>
      </c>
      <c r="F15734" t="s">
        <v>1200</v>
      </c>
      <c r="G15734" t="s">
        <v>1253</v>
      </c>
      <c r="H15734" t="s">
        <v>3217</v>
      </c>
      <c r="J15734">
        <v>0</v>
      </c>
      <c r="L15734" t="s">
        <v>1279</v>
      </c>
      <c r="M15734" t="s">
        <v>1283</v>
      </c>
      <c r="N15734">
        <v>50021148086</v>
      </c>
      <c r="O15734">
        <v>999.99900000000002</v>
      </c>
      <c r="R15734" t="s">
        <v>1472</v>
      </c>
      <c r="S15734" t="s">
        <v>1206</v>
      </c>
      <c r="T15734" t="s">
        <v>1207</v>
      </c>
      <c r="U15734" t="s">
        <v>1367</v>
      </c>
      <c r="V15734" t="s">
        <v>1367</v>
      </c>
      <c r="W15734" t="s">
        <v>1944</v>
      </c>
      <c r="Z15734" t="s">
        <v>1217</v>
      </c>
      <c r="AL15734" t="s">
        <v>1945</v>
      </c>
    </row>
    <row r="15735" spans="1:39" hidden="1" x14ac:dyDescent="0.3">
      <c r="A15735">
        <v>106744445</v>
      </c>
      <c r="B15735" t="s">
        <v>1150</v>
      </c>
      <c r="C15735" s="245">
        <v>44494</v>
      </c>
      <c r="D15735">
        <v>5</v>
      </c>
      <c r="E15735">
        <v>86</v>
      </c>
      <c r="F15735" t="s">
        <v>1200</v>
      </c>
      <c r="G15735" t="s">
        <v>1253</v>
      </c>
      <c r="H15735" t="s">
        <v>1685</v>
      </c>
      <c r="J15735">
        <v>0</v>
      </c>
      <c r="L15735" t="s">
        <v>2046</v>
      </c>
      <c r="M15735" t="s">
        <v>2040</v>
      </c>
      <c r="N15735">
        <v>50022878086</v>
      </c>
      <c r="O15735">
        <v>999.99900000000002</v>
      </c>
      <c r="R15735" t="s">
        <v>1472</v>
      </c>
      <c r="S15735" t="s">
        <v>1228</v>
      </c>
      <c r="T15735" t="s">
        <v>1207</v>
      </c>
      <c r="U15735" t="s">
        <v>1222</v>
      </c>
      <c r="V15735" t="s">
        <v>1222</v>
      </c>
      <c r="W15735" t="s">
        <v>1944</v>
      </c>
      <c r="X15735" t="s">
        <v>1944</v>
      </c>
      <c r="Z15735" t="s">
        <v>1223</v>
      </c>
      <c r="AA15735" t="s">
        <v>1216</v>
      </c>
      <c r="AC15735" t="s">
        <v>1217</v>
      </c>
      <c r="AI15735" t="s">
        <v>1218</v>
      </c>
      <c r="AJ15735" t="s">
        <v>1218</v>
      </c>
      <c r="AL15735" t="s">
        <v>1945</v>
      </c>
      <c r="AM15735" t="s">
        <v>1950</v>
      </c>
    </row>
    <row r="15736" spans="1:39" hidden="1" x14ac:dyDescent="0.3">
      <c r="A15736">
        <v>106763600</v>
      </c>
      <c r="B15736" t="s">
        <v>1150</v>
      </c>
      <c r="C15736" s="245">
        <v>44509</v>
      </c>
      <c r="D15736">
        <v>5</v>
      </c>
      <c r="E15736">
        <v>86</v>
      </c>
      <c r="F15736" t="s">
        <v>1200</v>
      </c>
      <c r="G15736" t="s">
        <v>276</v>
      </c>
      <c r="H15736" t="s">
        <v>3649</v>
      </c>
      <c r="J15736">
        <v>0.1</v>
      </c>
      <c r="K15736" t="s">
        <v>1202</v>
      </c>
      <c r="L15736" t="s">
        <v>1592</v>
      </c>
      <c r="M15736" t="s">
        <v>1247</v>
      </c>
      <c r="N15736">
        <v>86</v>
      </c>
      <c r="O15736">
        <v>999.99900000000002</v>
      </c>
      <c r="R15736" t="s">
        <v>1472</v>
      </c>
      <c r="S15736" t="s">
        <v>1206</v>
      </c>
      <c r="T15736" t="s">
        <v>1207</v>
      </c>
      <c r="U15736" t="s">
        <v>1290</v>
      </c>
      <c r="V15736" t="s">
        <v>1290</v>
      </c>
      <c r="W15736" t="s">
        <v>1944</v>
      </c>
      <c r="X15736" t="s">
        <v>1944</v>
      </c>
      <c r="Z15736" t="s">
        <v>1210</v>
      </c>
      <c r="AC15736" t="s">
        <v>1217</v>
      </c>
      <c r="AI15736" t="s">
        <v>1218</v>
      </c>
      <c r="AJ15736" t="s">
        <v>1218</v>
      </c>
      <c r="AL15736" t="s">
        <v>1945</v>
      </c>
      <c r="AM15736" t="s">
        <v>1945</v>
      </c>
    </row>
    <row r="15737" spans="1:39" hidden="1" x14ac:dyDescent="0.3">
      <c r="A15737">
        <v>106970783</v>
      </c>
      <c r="B15737" t="s">
        <v>1150</v>
      </c>
      <c r="C15737" s="245">
        <v>44701</v>
      </c>
      <c r="D15737">
        <v>5</v>
      </c>
      <c r="E15737">
        <v>86</v>
      </c>
      <c r="F15737" t="s">
        <v>1200</v>
      </c>
      <c r="G15737" t="s">
        <v>1253</v>
      </c>
      <c r="H15737" t="s">
        <v>2557</v>
      </c>
      <c r="J15737">
        <v>2E-3</v>
      </c>
      <c r="K15737" t="s">
        <v>1219</v>
      </c>
      <c r="L15737" t="s">
        <v>1375</v>
      </c>
      <c r="M15737" t="s">
        <v>1590</v>
      </c>
      <c r="N15737">
        <v>86</v>
      </c>
      <c r="O15737">
        <v>999.99900000000002</v>
      </c>
      <c r="R15737" t="s">
        <v>1472</v>
      </c>
      <c r="S15737" t="s">
        <v>1206</v>
      </c>
      <c r="T15737" t="s">
        <v>1207</v>
      </c>
      <c r="U15737" t="s">
        <v>1222</v>
      </c>
      <c r="V15737" t="s">
        <v>1222</v>
      </c>
      <c r="W15737" t="s">
        <v>1944</v>
      </c>
      <c r="X15737" t="s">
        <v>1944</v>
      </c>
      <c r="Z15737" t="s">
        <v>1216</v>
      </c>
      <c r="AC15737" t="s">
        <v>1217</v>
      </c>
      <c r="AI15737" t="s">
        <v>1218</v>
      </c>
      <c r="AJ15737" t="s">
        <v>1218</v>
      </c>
      <c r="AL15737" t="s">
        <v>1945</v>
      </c>
      <c r="AM15737" t="s">
        <v>1958</v>
      </c>
    </row>
    <row r="15738" spans="1:39" hidden="1" x14ac:dyDescent="0.3">
      <c r="A15738">
        <v>107846090</v>
      </c>
      <c r="B15738" t="s">
        <v>1150</v>
      </c>
      <c r="C15738" s="245">
        <v>45537</v>
      </c>
      <c r="D15738">
        <v>5</v>
      </c>
      <c r="E15738">
        <v>86</v>
      </c>
      <c r="F15738" t="s">
        <v>1200</v>
      </c>
      <c r="G15738" t="s">
        <v>1253</v>
      </c>
      <c r="H15738" t="s">
        <v>1225</v>
      </c>
      <c r="J15738">
        <v>0</v>
      </c>
      <c r="L15738" t="s">
        <v>1378</v>
      </c>
      <c r="M15738" t="s">
        <v>1241</v>
      </c>
      <c r="N15738">
        <v>30000268086</v>
      </c>
      <c r="O15738">
        <v>999.99900000000002</v>
      </c>
      <c r="R15738" t="s">
        <v>1472</v>
      </c>
      <c r="S15738" t="s">
        <v>1206</v>
      </c>
      <c r="T15738" t="s">
        <v>1207</v>
      </c>
      <c r="U15738" t="s">
        <v>1214</v>
      </c>
      <c r="V15738" t="s">
        <v>1214</v>
      </c>
      <c r="W15738" t="s">
        <v>1944</v>
      </c>
      <c r="X15738" t="s">
        <v>1944</v>
      </c>
      <c r="Z15738" t="s">
        <v>1266</v>
      </c>
      <c r="AC15738" t="s">
        <v>1217</v>
      </c>
      <c r="AI15738" t="s">
        <v>1218</v>
      </c>
      <c r="AJ15738" t="s">
        <v>1218</v>
      </c>
      <c r="AL15738" t="s">
        <v>1945</v>
      </c>
      <c r="AM15738" t="s">
        <v>1950</v>
      </c>
    </row>
    <row r="15739" spans="1:39" hidden="1" x14ac:dyDescent="0.3">
      <c r="A15739">
        <v>108146936</v>
      </c>
      <c r="B15739" t="s">
        <v>1150</v>
      </c>
      <c r="C15739" s="245">
        <v>45818</v>
      </c>
      <c r="D15739">
        <v>5</v>
      </c>
      <c r="E15739">
        <v>86</v>
      </c>
      <c r="F15739" t="s">
        <v>1200</v>
      </c>
      <c r="G15739" t="s">
        <v>1253</v>
      </c>
      <c r="H15739" t="s">
        <v>1375</v>
      </c>
      <c r="J15739">
        <v>0</v>
      </c>
      <c r="L15739" t="s">
        <v>3650</v>
      </c>
      <c r="M15739" t="s">
        <v>3459</v>
      </c>
      <c r="N15739">
        <v>50016258086</v>
      </c>
      <c r="O15739">
        <v>999.99900000000002</v>
      </c>
      <c r="R15739" t="s">
        <v>1472</v>
      </c>
      <c r="S15739" t="s">
        <v>1206</v>
      </c>
      <c r="T15739" t="s">
        <v>1207</v>
      </c>
      <c r="U15739" t="s">
        <v>1252</v>
      </c>
      <c r="V15739" t="s">
        <v>1252</v>
      </c>
      <c r="W15739" t="s">
        <v>1944</v>
      </c>
      <c r="X15739" t="s">
        <v>1944</v>
      </c>
      <c r="Z15739" t="s">
        <v>1266</v>
      </c>
      <c r="AC15739" t="s">
        <v>1217</v>
      </c>
      <c r="AI15739" t="s">
        <v>1218</v>
      </c>
      <c r="AJ15739" t="s">
        <v>1218</v>
      </c>
      <c r="AL15739" t="s">
        <v>1957</v>
      </c>
      <c r="AM15739" t="s">
        <v>1950</v>
      </c>
    </row>
    <row r="15740" spans="1:39" hidden="1" x14ac:dyDescent="0.3">
      <c r="A15740">
        <v>107649611</v>
      </c>
      <c r="B15740" t="s">
        <v>1150</v>
      </c>
      <c r="C15740" s="245">
        <v>45357</v>
      </c>
      <c r="D15740">
        <v>5</v>
      </c>
      <c r="E15740">
        <v>86</v>
      </c>
      <c r="F15740" t="s">
        <v>1200</v>
      </c>
      <c r="G15740" t="s">
        <v>1253</v>
      </c>
      <c r="H15740" t="s">
        <v>3651</v>
      </c>
      <c r="J15740">
        <v>2E-3</v>
      </c>
      <c r="K15740" t="s">
        <v>1219</v>
      </c>
      <c r="L15740" t="s">
        <v>1212</v>
      </c>
      <c r="M15740" t="s">
        <v>1375</v>
      </c>
      <c r="N15740">
        <v>50025287086</v>
      </c>
      <c r="O15740">
        <v>999.99900000000002</v>
      </c>
      <c r="R15740" t="s">
        <v>1472</v>
      </c>
      <c r="S15740" t="s">
        <v>1228</v>
      </c>
      <c r="T15740" t="s">
        <v>1207</v>
      </c>
      <c r="U15740" t="s">
        <v>1259</v>
      </c>
      <c r="V15740" t="s">
        <v>1259</v>
      </c>
      <c r="W15740" t="s">
        <v>1944</v>
      </c>
      <c r="X15740" t="s">
        <v>1944</v>
      </c>
      <c r="Z15740" t="s">
        <v>1216</v>
      </c>
      <c r="AC15740" t="s">
        <v>1217</v>
      </c>
      <c r="AI15740" t="s">
        <v>1277</v>
      </c>
      <c r="AJ15740" t="s">
        <v>1218</v>
      </c>
      <c r="AL15740" t="s">
        <v>1960</v>
      </c>
      <c r="AM15740" t="s">
        <v>1950</v>
      </c>
    </row>
    <row r="15741" spans="1:39" hidden="1" x14ac:dyDescent="0.3">
      <c r="A15741">
        <v>105515018</v>
      </c>
      <c r="B15741" t="s">
        <v>1150</v>
      </c>
      <c r="C15741" s="245">
        <v>43250</v>
      </c>
      <c r="D15741">
        <v>5</v>
      </c>
      <c r="E15741">
        <v>86</v>
      </c>
      <c r="F15741" t="s">
        <v>1200</v>
      </c>
      <c r="G15741" t="s">
        <v>276</v>
      </c>
      <c r="H15741" t="s">
        <v>1212</v>
      </c>
      <c r="J15741">
        <v>0</v>
      </c>
      <c r="L15741" t="s">
        <v>3652</v>
      </c>
      <c r="M15741" t="s">
        <v>1684</v>
      </c>
      <c r="N15741">
        <v>20000052086</v>
      </c>
      <c r="O15741">
        <v>999.99900000000002</v>
      </c>
      <c r="R15741" t="s">
        <v>1472</v>
      </c>
      <c r="S15741" t="s">
        <v>1277</v>
      </c>
      <c r="T15741" t="s">
        <v>1207</v>
      </c>
      <c r="U15741" t="s">
        <v>1214</v>
      </c>
      <c r="V15741" t="s">
        <v>1214</v>
      </c>
      <c r="W15741" t="s">
        <v>1944</v>
      </c>
      <c r="X15741" t="s">
        <v>1944</v>
      </c>
      <c r="Z15741" t="s">
        <v>1217</v>
      </c>
      <c r="AC15741" t="s">
        <v>1217</v>
      </c>
      <c r="AJ15741" t="s">
        <v>1218</v>
      </c>
      <c r="AL15741" t="s">
        <v>1262</v>
      </c>
      <c r="AM15741" t="s">
        <v>1945</v>
      </c>
    </row>
    <row r="15742" spans="1:39" hidden="1" x14ac:dyDescent="0.3">
      <c r="A15742">
        <v>104775357</v>
      </c>
      <c r="B15742" t="s">
        <v>1150</v>
      </c>
      <c r="C15742" s="245">
        <v>42549</v>
      </c>
      <c r="D15742">
        <v>5</v>
      </c>
      <c r="E15742">
        <v>86</v>
      </c>
      <c r="F15742" t="s">
        <v>1200</v>
      </c>
      <c r="G15742" t="s">
        <v>276</v>
      </c>
      <c r="H15742" t="s">
        <v>3653</v>
      </c>
      <c r="J15742">
        <v>0.1</v>
      </c>
      <c r="K15742" t="s">
        <v>1306</v>
      </c>
      <c r="L15742" t="s">
        <v>1550</v>
      </c>
      <c r="M15742" t="s">
        <v>1247</v>
      </c>
      <c r="N15742">
        <v>50001967086</v>
      </c>
      <c r="O15742">
        <v>999.99900000000002</v>
      </c>
      <c r="R15742" t="s">
        <v>1472</v>
      </c>
      <c r="S15742" t="s">
        <v>1228</v>
      </c>
      <c r="T15742" t="s">
        <v>1237</v>
      </c>
      <c r="U15742" t="s">
        <v>1208</v>
      </c>
      <c r="V15742" t="s">
        <v>1208</v>
      </c>
      <c r="W15742" t="s">
        <v>1944</v>
      </c>
      <c r="Z15742" t="s">
        <v>1217</v>
      </c>
      <c r="AI15742" t="s">
        <v>1218</v>
      </c>
      <c r="AL15742" t="s">
        <v>1945</v>
      </c>
    </row>
    <row r="15743" spans="1:39" hidden="1" x14ac:dyDescent="0.3">
      <c r="A15743">
        <v>105101739</v>
      </c>
      <c r="B15743" t="s">
        <v>1150</v>
      </c>
      <c r="C15743" s="245">
        <v>42872</v>
      </c>
      <c r="D15743">
        <v>5</v>
      </c>
      <c r="E15743">
        <v>86</v>
      </c>
      <c r="F15743" t="s">
        <v>1200</v>
      </c>
      <c r="G15743" t="s">
        <v>1230</v>
      </c>
      <c r="H15743" t="s">
        <v>3654</v>
      </c>
      <c r="J15743">
        <v>0</v>
      </c>
      <c r="L15743" t="s">
        <v>1232</v>
      </c>
      <c r="M15743" t="s">
        <v>2257</v>
      </c>
      <c r="N15743">
        <v>50020028086</v>
      </c>
      <c r="O15743">
        <v>999.99900000000002</v>
      </c>
      <c r="R15743" t="s">
        <v>1472</v>
      </c>
      <c r="S15743" t="s">
        <v>1206</v>
      </c>
      <c r="T15743" t="s">
        <v>1207</v>
      </c>
      <c r="U15743" t="s">
        <v>1259</v>
      </c>
      <c r="V15743" t="s">
        <v>1259</v>
      </c>
      <c r="W15743" t="s">
        <v>1944</v>
      </c>
      <c r="X15743" t="s">
        <v>1944</v>
      </c>
      <c r="Z15743" t="s">
        <v>1217</v>
      </c>
      <c r="AC15743" t="s">
        <v>1216</v>
      </c>
      <c r="AD15743" t="s">
        <v>1260</v>
      </c>
      <c r="AI15743" t="s">
        <v>1218</v>
      </c>
      <c r="AJ15743" t="s">
        <v>1218</v>
      </c>
      <c r="AL15743" t="s">
        <v>1950</v>
      </c>
      <c r="AM15743" t="s">
        <v>1960</v>
      </c>
    </row>
    <row r="15744" spans="1:39" hidden="1" x14ac:dyDescent="0.3">
      <c r="A15744">
        <v>105151166</v>
      </c>
      <c r="B15744" t="s">
        <v>1150</v>
      </c>
      <c r="C15744" s="245">
        <v>42922</v>
      </c>
      <c r="D15744">
        <v>4</v>
      </c>
      <c r="E15744">
        <v>86</v>
      </c>
      <c r="F15744" t="s">
        <v>1200</v>
      </c>
      <c r="G15744" t="s">
        <v>1230</v>
      </c>
      <c r="H15744" t="s">
        <v>1631</v>
      </c>
      <c r="J15744">
        <v>0</v>
      </c>
      <c r="L15744" t="s">
        <v>3608</v>
      </c>
      <c r="M15744" t="s">
        <v>1594</v>
      </c>
      <c r="N15744">
        <v>50001188086</v>
      </c>
      <c r="O15744">
        <v>999.99900000000002</v>
      </c>
      <c r="R15744" t="s">
        <v>1472</v>
      </c>
      <c r="S15744" t="s">
        <v>1206</v>
      </c>
      <c r="T15744" t="s">
        <v>1207</v>
      </c>
      <c r="U15744" t="s">
        <v>1300</v>
      </c>
      <c r="V15744" t="s">
        <v>1300</v>
      </c>
      <c r="W15744" t="s">
        <v>1944</v>
      </c>
      <c r="X15744" t="s">
        <v>1944</v>
      </c>
      <c r="Z15744" t="s">
        <v>1217</v>
      </c>
      <c r="AC15744" t="s">
        <v>1266</v>
      </c>
      <c r="AD15744" t="s">
        <v>1216</v>
      </c>
      <c r="AI15744" t="s">
        <v>1218</v>
      </c>
      <c r="AJ15744" t="s">
        <v>1218</v>
      </c>
      <c r="AL15744" t="s">
        <v>1945</v>
      </c>
      <c r="AM15744" t="s">
        <v>1957</v>
      </c>
    </row>
    <row r="15745" spans="1:39" hidden="1" x14ac:dyDescent="0.3">
      <c r="A15745">
        <v>105886797</v>
      </c>
      <c r="B15745" t="s">
        <v>1150</v>
      </c>
      <c r="C15745" s="245">
        <v>43616</v>
      </c>
      <c r="D15745">
        <v>4</v>
      </c>
      <c r="E15745">
        <v>86</v>
      </c>
      <c r="F15745" t="s">
        <v>1200</v>
      </c>
      <c r="G15745" t="s">
        <v>1230</v>
      </c>
      <c r="H15745" t="s">
        <v>1283</v>
      </c>
      <c r="J15745">
        <v>0</v>
      </c>
      <c r="L15745" t="s">
        <v>3655</v>
      </c>
      <c r="M15745" t="s">
        <v>1283</v>
      </c>
      <c r="N15745">
        <v>50018682086</v>
      </c>
      <c r="O15745">
        <v>999.99900000000002</v>
      </c>
      <c r="R15745" t="s">
        <v>1472</v>
      </c>
      <c r="S15745" t="s">
        <v>1206</v>
      </c>
      <c r="T15745" t="s">
        <v>1256</v>
      </c>
      <c r="U15745" t="s">
        <v>1270</v>
      </c>
      <c r="V15745" t="s">
        <v>1208</v>
      </c>
      <c r="W15745" t="s">
        <v>1944</v>
      </c>
      <c r="Z15745" t="s">
        <v>1296</v>
      </c>
      <c r="AI15745" t="s">
        <v>1277</v>
      </c>
      <c r="AL15745" t="s">
        <v>1262</v>
      </c>
    </row>
    <row r="15746" spans="1:39" hidden="1" x14ac:dyDescent="0.3">
      <c r="A15746">
        <v>106008415</v>
      </c>
      <c r="B15746" t="s">
        <v>1150</v>
      </c>
      <c r="C15746" s="245">
        <v>43738</v>
      </c>
      <c r="D15746">
        <v>5</v>
      </c>
      <c r="E15746">
        <v>86</v>
      </c>
      <c r="F15746" t="s">
        <v>1200</v>
      </c>
      <c r="G15746" t="s">
        <v>1230</v>
      </c>
      <c r="H15746" t="s">
        <v>1283</v>
      </c>
      <c r="J15746">
        <v>0</v>
      </c>
      <c r="L15746" t="s">
        <v>3656</v>
      </c>
      <c r="M15746" t="s">
        <v>2256</v>
      </c>
      <c r="N15746">
        <v>50018682086</v>
      </c>
      <c r="O15746">
        <v>999.99900000000002</v>
      </c>
      <c r="R15746" t="s">
        <v>1472</v>
      </c>
      <c r="S15746" t="s">
        <v>1206</v>
      </c>
      <c r="T15746" t="s">
        <v>1256</v>
      </c>
      <c r="U15746" t="s">
        <v>1252</v>
      </c>
      <c r="V15746" t="s">
        <v>1252</v>
      </c>
      <c r="W15746" t="s">
        <v>1944</v>
      </c>
      <c r="X15746" t="s">
        <v>1944</v>
      </c>
      <c r="Z15746" t="s">
        <v>1266</v>
      </c>
      <c r="AC15746" t="s">
        <v>1217</v>
      </c>
      <c r="AI15746" t="s">
        <v>1218</v>
      </c>
      <c r="AJ15746" t="s">
        <v>1218</v>
      </c>
      <c r="AL15746" t="s">
        <v>1945</v>
      </c>
      <c r="AM15746" t="s">
        <v>1957</v>
      </c>
    </row>
    <row r="15747" spans="1:39" hidden="1" x14ac:dyDescent="0.3">
      <c r="A15747">
        <v>106392716</v>
      </c>
      <c r="B15747" t="s">
        <v>1150</v>
      </c>
      <c r="C15747" s="245">
        <v>44138</v>
      </c>
      <c r="D15747">
        <v>5</v>
      </c>
      <c r="E15747">
        <v>86</v>
      </c>
      <c r="F15747" t="s">
        <v>1200</v>
      </c>
      <c r="G15747" t="s">
        <v>1230</v>
      </c>
      <c r="H15747" t="s">
        <v>3602</v>
      </c>
      <c r="J15747">
        <v>0</v>
      </c>
      <c r="L15747" t="s">
        <v>1631</v>
      </c>
      <c r="M15747" t="s">
        <v>1631</v>
      </c>
      <c r="N15747">
        <v>86</v>
      </c>
      <c r="O15747">
        <v>999.99900000000002</v>
      </c>
      <c r="R15747" t="s">
        <v>1472</v>
      </c>
      <c r="S15747" t="s">
        <v>1206</v>
      </c>
      <c r="T15747" t="s">
        <v>1207</v>
      </c>
      <c r="U15747" t="s">
        <v>1222</v>
      </c>
      <c r="V15747" t="s">
        <v>1222</v>
      </c>
      <c r="W15747" t="s">
        <v>1944</v>
      </c>
      <c r="X15747" t="s">
        <v>1944</v>
      </c>
      <c r="Z15747" t="s">
        <v>1223</v>
      </c>
      <c r="AA15747" t="s">
        <v>1216</v>
      </c>
      <c r="AC15747" t="s">
        <v>1217</v>
      </c>
      <c r="AI15747" t="s">
        <v>1218</v>
      </c>
      <c r="AJ15747" t="s">
        <v>1218</v>
      </c>
      <c r="AL15747" t="s">
        <v>1945</v>
      </c>
      <c r="AM15747" t="s">
        <v>1950</v>
      </c>
    </row>
    <row r="15748" spans="1:39" hidden="1" x14ac:dyDescent="0.3">
      <c r="A15748">
        <v>106442656</v>
      </c>
      <c r="B15748" t="s">
        <v>1150</v>
      </c>
      <c r="C15748" s="245">
        <v>44186</v>
      </c>
      <c r="D15748">
        <v>5</v>
      </c>
      <c r="E15748">
        <v>86</v>
      </c>
      <c r="F15748" t="s">
        <v>1200</v>
      </c>
      <c r="G15748" t="s">
        <v>1230</v>
      </c>
      <c r="H15748" t="s">
        <v>2261</v>
      </c>
      <c r="J15748">
        <v>0</v>
      </c>
      <c r="L15748" t="s">
        <v>3657</v>
      </c>
      <c r="M15748" t="s">
        <v>2273</v>
      </c>
      <c r="N15748">
        <v>50035824086</v>
      </c>
      <c r="O15748">
        <v>999.99900000000002</v>
      </c>
      <c r="R15748" t="s">
        <v>1472</v>
      </c>
      <c r="S15748" t="s">
        <v>1206</v>
      </c>
      <c r="T15748" t="s">
        <v>1237</v>
      </c>
      <c r="U15748" t="s">
        <v>1259</v>
      </c>
      <c r="V15748" t="s">
        <v>1252</v>
      </c>
      <c r="W15748" t="s">
        <v>1944</v>
      </c>
      <c r="X15748" t="s">
        <v>1944</v>
      </c>
      <c r="Z15748" t="s">
        <v>1260</v>
      </c>
      <c r="AC15748" t="s">
        <v>1217</v>
      </c>
      <c r="AI15748" t="s">
        <v>1218</v>
      </c>
      <c r="AL15748" t="s">
        <v>1960</v>
      </c>
      <c r="AM15748" t="s">
        <v>1948</v>
      </c>
    </row>
    <row r="15749" spans="1:39" hidden="1" x14ac:dyDescent="0.3">
      <c r="A15749">
        <v>106548929</v>
      </c>
      <c r="B15749" t="s">
        <v>1150</v>
      </c>
      <c r="C15749" s="245">
        <v>44303</v>
      </c>
      <c r="D15749">
        <v>5</v>
      </c>
      <c r="E15749">
        <v>86</v>
      </c>
      <c r="F15749" t="s">
        <v>1200</v>
      </c>
      <c r="G15749" t="s">
        <v>276</v>
      </c>
      <c r="H15749" t="s">
        <v>1405</v>
      </c>
      <c r="J15749">
        <v>0.05</v>
      </c>
      <c r="K15749" t="s">
        <v>1219</v>
      </c>
      <c r="L15749" t="s">
        <v>3658</v>
      </c>
      <c r="M15749" t="s">
        <v>3659</v>
      </c>
      <c r="N15749">
        <v>40001350086</v>
      </c>
      <c r="O15749">
        <v>999.99900000000002</v>
      </c>
      <c r="R15749" t="s">
        <v>1472</v>
      </c>
      <c r="S15749" t="s">
        <v>1206</v>
      </c>
      <c r="T15749" t="s">
        <v>1329</v>
      </c>
      <c r="U15749" t="s">
        <v>1317</v>
      </c>
      <c r="V15749" t="s">
        <v>1317</v>
      </c>
      <c r="W15749" t="s">
        <v>1944</v>
      </c>
      <c r="Z15749" t="s">
        <v>1217</v>
      </c>
      <c r="AI15749" t="s">
        <v>1218</v>
      </c>
      <c r="AL15749" t="s">
        <v>1945</v>
      </c>
    </row>
    <row r="15750" spans="1:39" hidden="1" x14ac:dyDescent="0.3">
      <c r="A15750">
        <v>106792398</v>
      </c>
      <c r="B15750" t="s">
        <v>1946</v>
      </c>
      <c r="C15750" s="245">
        <v>44519</v>
      </c>
      <c r="D15750">
        <v>6</v>
      </c>
      <c r="E15750">
        <v>86</v>
      </c>
      <c r="F15750" t="s">
        <v>1200</v>
      </c>
      <c r="G15750" t="s">
        <v>1230</v>
      </c>
      <c r="H15750" t="s">
        <v>1539</v>
      </c>
      <c r="J15750">
        <v>0</v>
      </c>
      <c r="L15750" t="s">
        <v>1540</v>
      </c>
      <c r="M15750" t="s">
        <v>1350</v>
      </c>
      <c r="N15750">
        <v>86</v>
      </c>
      <c r="O15750">
        <v>999.99900000000002</v>
      </c>
      <c r="R15750" t="s">
        <v>1472</v>
      </c>
      <c r="S15750" t="s">
        <v>1206</v>
      </c>
      <c r="T15750" t="s">
        <v>1423</v>
      </c>
      <c r="U15750" t="s">
        <v>1208</v>
      </c>
      <c r="V15750" t="s">
        <v>1208</v>
      </c>
      <c r="W15750" t="s">
        <v>1947</v>
      </c>
      <c r="Z15750" t="s">
        <v>1244</v>
      </c>
      <c r="AI15750" t="s">
        <v>1277</v>
      </c>
      <c r="AL15750" t="s">
        <v>1958</v>
      </c>
    </row>
    <row r="15751" spans="1:39" hidden="1" x14ac:dyDescent="0.3">
      <c r="A15751">
        <v>106409557</v>
      </c>
      <c r="B15751" t="s">
        <v>1150</v>
      </c>
      <c r="C15751" s="245">
        <v>44153</v>
      </c>
      <c r="D15751">
        <v>5</v>
      </c>
      <c r="E15751">
        <v>86</v>
      </c>
      <c r="F15751" t="s">
        <v>1200</v>
      </c>
      <c r="G15751" t="s">
        <v>1230</v>
      </c>
      <c r="H15751" t="s">
        <v>1232</v>
      </c>
      <c r="J15751">
        <v>0.2</v>
      </c>
      <c r="K15751" t="s">
        <v>1219</v>
      </c>
      <c r="L15751" t="s">
        <v>2256</v>
      </c>
      <c r="M15751" t="s">
        <v>3654</v>
      </c>
      <c r="N15751">
        <v>50007562086</v>
      </c>
      <c r="O15751">
        <v>999.99900000000002</v>
      </c>
      <c r="R15751" t="s">
        <v>1472</v>
      </c>
      <c r="S15751" t="s">
        <v>1206</v>
      </c>
      <c r="T15751" t="s">
        <v>1207</v>
      </c>
      <c r="U15751" t="s">
        <v>1208</v>
      </c>
      <c r="V15751" t="s">
        <v>1208</v>
      </c>
      <c r="W15751" t="s">
        <v>1944</v>
      </c>
      <c r="Z15751" t="s">
        <v>1216</v>
      </c>
      <c r="AI15751" t="s">
        <v>1218</v>
      </c>
      <c r="AL15751" t="s">
        <v>1945</v>
      </c>
    </row>
    <row r="15752" spans="1:39" hidden="1" x14ac:dyDescent="0.3">
      <c r="A15752">
        <v>107250299</v>
      </c>
      <c r="B15752" t="s">
        <v>1150</v>
      </c>
      <c r="C15752" s="245">
        <v>44978</v>
      </c>
      <c r="D15752">
        <v>5</v>
      </c>
      <c r="E15752">
        <v>86</v>
      </c>
      <c r="F15752" t="s">
        <v>1200</v>
      </c>
      <c r="G15752" t="s">
        <v>1230</v>
      </c>
      <c r="H15752" t="s">
        <v>1283</v>
      </c>
      <c r="J15752">
        <v>2.3E-2</v>
      </c>
      <c r="K15752" t="s">
        <v>1219</v>
      </c>
      <c r="L15752" t="s">
        <v>3660</v>
      </c>
      <c r="M15752" t="s">
        <v>1631</v>
      </c>
      <c r="N15752">
        <v>50018682086</v>
      </c>
      <c r="O15752">
        <v>999.99900000000002</v>
      </c>
      <c r="R15752" t="s">
        <v>1472</v>
      </c>
      <c r="S15752" t="s">
        <v>1206</v>
      </c>
      <c r="T15752" t="s">
        <v>1207</v>
      </c>
      <c r="U15752" t="s">
        <v>1222</v>
      </c>
      <c r="V15752" t="s">
        <v>1222</v>
      </c>
      <c r="W15752" t="s">
        <v>1944</v>
      </c>
      <c r="X15752" t="s">
        <v>1944</v>
      </c>
      <c r="Z15752" t="s">
        <v>1217</v>
      </c>
      <c r="AC15752" t="s">
        <v>1223</v>
      </c>
      <c r="AI15752" t="s">
        <v>1218</v>
      </c>
      <c r="AJ15752" t="s">
        <v>1218</v>
      </c>
      <c r="AL15752" t="s">
        <v>1945</v>
      </c>
      <c r="AM15752" t="s">
        <v>1945</v>
      </c>
    </row>
    <row r="15753" spans="1:39" hidden="1" x14ac:dyDescent="0.3">
      <c r="A15753">
        <v>107455139</v>
      </c>
      <c r="B15753" t="s">
        <v>1150</v>
      </c>
      <c r="C15753" s="245">
        <v>45176</v>
      </c>
      <c r="D15753">
        <v>5</v>
      </c>
      <c r="E15753">
        <v>86</v>
      </c>
      <c r="F15753" t="s">
        <v>1200</v>
      </c>
      <c r="G15753" t="s">
        <v>1230</v>
      </c>
      <c r="H15753" t="s">
        <v>1631</v>
      </c>
      <c r="J15753">
        <v>0</v>
      </c>
      <c r="L15753" t="s">
        <v>3661</v>
      </c>
      <c r="M15753" t="s">
        <v>1594</v>
      </c>
      <c r="N15753">
        <v>50001188086</v>
      </c>
      <c r="O15753">
        <v>999.99900000000002</v>
      </c>
      <c r="R15753" t="s">
        <v>1472</v>
      </c>
      <c r="S15753" t="s">
        <v>1206</v>
      </c>
      <c r="T15753" t="s">
        <v>1207</v>
      </c>
      <c r="U15753" t="s">
        <v>1214</v>
      </c>
      <c r="V15753" t="s">
        <v>1214</v>
      </c>
      <c r="W15753" t="s">
        <v>1944</v>
      </c>
      <c r="X15753" t="s">
        <v>1944</v>
      </c>
      <c r="Z15753" t="s">
        <v>1266</v>
      </c>
      <c r="AA15753" t="s">
        <v>1216</v>
      </c>
      <c r="AC15753" t="s">
        <v>1217</v>
      </c>
      <c r="AI15753" t="s">
        <v>1218</v>
      </c>
      <c r="AJ15753" t="s">
        <v>1218</v>
      </c>
      <c r="AL15753" t="s">
        <v>1945</v>
      </c>
      <c r="AM15753" t="s">
        <v>1958</v>
      </c>
    </row>
    <row r="15754" spans="1:39" hidden="1" x14ac:dyDescent="0.3">
      <c r="A15754">
        <v>108114238</v>
      </c>
      <c r="B15754" t="s">
        <v>1150</v>
      </c>
      <c r="C15754" s="245">
        <v>45761</v>
      </c>
      <c r="D15754">
        <v>5</v>
      </c>
      <c r="E15754">
        <v>86</v>
      </c>
      <c r="F15754" t="s">
        <v>1200</v>
      </c>
      <c r="G15754" t="s">
        <v>1230</v>
      </c>
      <c r="H15754" t="s">
        <v>1232</v>
      </c>
      <c r="J15754">
        <v>0</v>
      </c>
      <c r="L15754" t="s">
        <v>2256</v>
      </c>
      <c r="M15754" t="s">
        <v>1241</v>
      </c>
      <c r="N15754">
        <v>50007562086</v>
      </c>
      <c r="O15754">
        <v>999.99900000000002</v>
      </c>
      <c r="R15754" t="s">
        <v>1472</v>
      </c>
      <c r="S15754" t="s">
        <v>1206</v>
      </c>
      <c r="T15754" t="s">
        <v>1207</v>
      </c>
      <c r="U15754" t="s">
        <v>1252</v>
      </c>
      <c r="V15754" t="s">
        <v>1252</v>
      </c>
      <c r="W15754" t="s">
        <v>1944</v>
      </c>
      <c r="X15754" t="s">
        <v>1944</v>
      </c>
      <c r="Z15754" t="s">
        <v>1216</v>
      </c>
      <c r="AC15754" t="s">
        <v>1217</v>
      </c>
      <c r="AI15754" t="s">
        <v>1218</v>
      </c>
      <c r="AJ15754" t="s">
        <v>1218</v>
      </c>
      <c r="AL15754" t="s">
        <v>1945</v>
      </c>
      <c r="AM15754" t="s">
        <v>1945</v>
      </c>
    </row>
    <row r="15755" spans="1:39" hidden="1" x14ac:dyDescent="0.3">
      <c r="A15755">
        <v>104619654</v>
      </c>
      <c r="B15755" t="s">
        <v>1150</v>
      </c>
      <c r="C15755" s="245">
        <v>42390</v>
      </c>
      <c r="D15755">
        <v>5</v>
      </c>
      <c r="E15755">
        <v>86</v>
      </c>
      <c r="F15755" t="s">
        <v>1200</v>
      </c>
      <c r="G15755" t="s">
        <v>1224</v>
      </c>
      <c r="H15755" t="s">
        <v>1452</v>
      </c>
      <c r="J15755">
        <v>5.0000000000000001E-3</v>
      </c>
      <c r="K15755" t="s">
        <v>1219</v>
      </c>
      <c r="L15755" t="s">
        <v>3662</v>
      </c>
      <c r="M15755" t="s">
        <v>1453</v>
      </c>
      <c r="N15755">
        <v>50003946086</v>
      </c>
      <c r="O15755">
        <v>999.99900000000002</v>
      </c>
      <c r="R15755" t="s">
        <v>1472</v>
      </c>
      <c r="S15755" t="s">
        <v>1468</v>
      </c>
      <c r="T15755" t="s">
        <v>1207</v>
      </c>
      <c r="U15755" t="s">
        <v>1367</v>
      </c>
      <c r="V15755" t="s">
        <v>1367</v>
      </c>
      <c r="W15755" t="s">
        <v>1944</v>
      </c>
      <c r="Z15755" t="s">
        <v>1223</v>
      </c>
      <c r="AI15755" t="s">
        <v>1218</v>
      </c>
      <c r="AL15755" t="s">
        <v>1951</v>
      </c>
    </row>
    <row r="15756" spans="1:39" hidden="1" x14ac:dyDescent="0.3">
      <c r="A15756">
        <v>104921284</v>
      </c>
      <c r="B15756" t="s">
        <v>1150</v>
      </c>
      <c r="C15756" s="245">
        <v>42695</v>
      </c>
      <c r="D15756">
        <v>5</v>
      </c>
      <c r="E15756">
        <v>86</v>
      </c>
      <c r="F15756" t="s">
        <v>1200</v>
      </c>
      <c r="G15756" t="s">
        <v>1224</v>
      </c>
      <c r="H15756" t="s">
        <v>3663</v>
      </c>
      <c r="J15756">
        <v>1.9E-2</v>
      </c>
      <c r="K15756" t="s">
        <v>1219</v>
      </c>
      <c r="L15756" t="s">
        <v>1250</v>
      </c>
      <c r="M15756" t="s">
        <v>3664</v>
      </c>
      <c r="N15756">
        <v>86</v>
      </c>
      <c r="O15756">
        <v>999.99900000000002</v>
      </c>
      <c r="R15756" t="s">
        <v>1472</v>
      </c>
      <c r="S15756" t="s">
        <v>1206</v>
      </c>
      <c r="T15756" t="s">
        <v>1237</v>
      </c>
      <c r="U15756" t="s">
        <v>1317</v>
      </c>
      <c r="V15756" t="s">
        <v>1317</v>
      </c>
      <c r="W15756" t="s">
        <v>1944</v>
      </c>
      <c r="Z15756" t="s">
        <v>1217</v>
      </c>
      <c r="AI15756" t="s">
        <v>1218</v>
      </c>
      <c r="AL15756" t="s">
        <v>1945</v>
      </c>
    </row>
    <row r="15757" spans="1:39" hidden="1" x14ac:dyDescent="0.3">
      <c r="A15757">
        <v>105478818</v>
      </c>
      <c r="B15757" t="s">
        <v>1150</v>
      </c>
      <c r="C15757" s="245">
        <v>43235</v>
      </c>
      <c r="D15757">
        <v>5</v>
      </c>
      <c r="E15757">
        <v>86</v>
      </c>
      <c r="F15757" t="s">
        <v>1200</v>
      </c>
      <c r="G15757" t="s">
        <v>1224</v>
      </c>
      <c r="H15757" t="s">
        <v>1419</v>
      </c>
      <c r="J15757">
        <v>3.0000000000000001E-3</v>
      </c>
      <c r="K15757" t="s">
        <v>1219</v>
      </c>
      <c r="L15757" t="s">
        <v>1283</v>
      </c>
      <c r="M15757" t="s">
        <v>2591</v>
      </c>
      <c r="N15757">
        <v>50029023086</v>
      </c>
      <c r="O15757">
        <v>999.99900000000002</v>
      </c>
      <c r="R15757" t="s">
        <v>1472</v>
      </c>
      <c r="S15757" t="s">
        <v>1206</v>
      </c>
      <c r="T15757" t="s">
        <v>1207</v>
      </c>
      <c r="U15757" t="s">
        <v>1259</v>
      </c>
      <c r="V15757" t="s">
        <v>1259</v>
      </c>
      <c r="W15757" t="s">
        <v>1944</v>
      </c>
      <c r="X15757" t="s">
        <v>1944</v>
      </c>
      <c r="Z15757" t="s">
        <v>1223</v>
      </c>
      <c r="AC15757" t="s">
        <v>1217</v>
      </c>
      <c r="AI15757" t="s">
        <v>1218</v>
      </c>
      <c r="AL15757" t="s">
        <v>1960</v>
      </c>
      <c r="AM15757" t="s">
        <v>1950</v>
      </c>
    </row>
    <row r="15758" spans="1:39" hidden="1" x14ac:dyDescent="0.3">
      <c r="A15758">
        <v>106018478</v>
      </c>
      <c r="B15758" t="s">
        <v>1150</v>
      </c>
      <c r="C15758" s="245">
        <v>43739</v>
      </c>
      <c r="D15758">
        <v>5</v>
      </c>
      <c r="E15758">
        <v>86</v>
      </c>
      <c r="F15758" t="s">
        <v>1200</v>
      </c>
      <c r="G15758" t="s">
        <v>1224</v>
      </c>
      <c r="H15758" t="s">
        <v>1250</v>
      </c>
      <c r="J15758">
        <v>0</v>
      </c>
      <c r="L15758" t="s">
        <v>3665</v>
      </c>
      <c r="M15758" t="s">
        <v>1250</v>
      </c>
      <c r="N15758">
        <v>50004519086</v>
      </c>
      <c r="O15758">
        <v>999.99900000000002</v>
      </c>
      <c r="R15758" t="s">
        <v>1472</v>
      </c>
      <c r="S15758" t="s">
        <v>1206</v>
      </c>
      <c r="T15758" t="s">
        <v>1207</v>
      </c>
      <c r="U15758" t="s">
        <v>1252</v>
      </c>
      <c r="V15758" t="s">
        <v>1252</v>
      </c>
      <c r="W15758" t="s">
        <v>1944</v>
      </c>
      <c r="X15758" t="s">
        <v>1944</v>
      </c>
      <c r="Z15758" t="s">
        <v>1492</v>
      </c>
      <c r="AC15758" t="s">
        <v>1217</v>
      </c>
      <c r="AI15758" t="s">
        <v>1218</v>
      </c>
      <c r="AJ15758" t="s">
        <v>1218</v>
      </c>
      <c r="AL15758" t="s">
        <v>1958</v>
      </c>
      <c r="AM15758" t="s">
        <v>1945</v>
      </c>
    </row>
    <row r="15759" spans="1:39" hidden="1" x14ac:dyDescent="0.3">
      <c r="A15759">
        <v>105889514</v>
      </c>
      <c r="B15759" t="s">
        <v>1150</v>
      </c>
      <c r="C15759" s="245">
        <v>43622</v>
      </c>
      <c r="D15759">
        <v>5</v>
      </c>
      <c r="E15759">
        <v>86</v>
      </c>
      <c r="F15759" t="s">
        <v>1200</v>
      </c>
      <c r="G15759" t="s">
        <v>276</v>
      </c>
      <c r="H15759" t="s">
        <v>3666</v>
      </c>
      <c r="J15759">
        <v>0.2</v>
      </c>
      <c r="K15759" t="s">
        <v>1150</v>
      </c>
      <c r="L15759" t="s">
        <v>1297</v>
      </c>
      <c r="M15759" t="s">
        <v>2648</v>
      </c>
      <c r="N15759">
        <v>86</v>
      </c>
      <c r="O15759">
        <v>999.99900000000002</v>
      </c>
      <c r="R15759" t="s">
        <v>1472</v>
      </c>
      <c r="S15759" t="s">
        <v>1206</v>
      </c>
      <c r="T15759" t="s">
        <v>1207</v>
      </c>
      <c r="U15759" t="s">
        <v>1208</v>
      </c>
      <c r="V15759" t="s">
        <v>1208</v>
      </c>
      <c r="W15759" t="s">
        <v>1944</v>
      </c>
      <c r="Z15759" t="s">
        <v>1427</v>
      </c>
      <c r="AA15759" t="s">
        <v>1274</v>
      </c>
      <c r="AI15759" t="s">
        <v>1428</v>
      </c>
      <c r="AL15759" t="s">
        <v>1945</v>
      </c>
    </row>
    <row r="15760" spans="1:39" hidden="1" x14ac:dyDescent="0.3">
      <c r="A15760">
        <v>105842946</v>
      </c>
      <c r="B15760" t="s">
        <v>1150</v>
      </c>
      <c r="C15760" s="245">
        <v>43580</v>
      </c>
      <c r="D15760">
        <v>5</v>
      </c>
      <c r="E15760">
        <v>86</v>
      </c>
      <c r="F15760" t="s">
        <v>1200</v>
      </c>
      <c r="G15760" t="s">
        <v>1224</v>
      </c>
      <c r="H15760" t="s">
        <v>1251</v>
      </c>
      <c r="J15760">
        <v>2E-3</v>
      </c>
      <c r="K15760" t="s">
        <v>1219</v>
      </c>
      <c r="L15760" t="s">
        <v>1250</v>
      </c>
      <c r="M15760" t="s">
        <v>1642</v>
      </c>
      <c r="N15760">
        <v>50043923086</v>
      </c>
      <c r="O15760">
        <v>999.99900000000002</v>
      </c>
      <c r="R15760" t="s">
        <v>1472</v>
      </c>
      <c r="S15760" t="s">
        <v>1206</v>
      </c>
      <c r="T15760" t="s">
        <v>1207</v>
      </c>
      <c r="U15760" t="s">
        <v>1208</v>
      </c>
      <c r="V15760" t="s">
        <v>1208</v>
      </c>
      <c r="W15760" t="s">
        <v>1944</v>
      </c>
      <c r="Z15760" t="s">
        <v>1244</v>
      </c>
      <c r="AI15760" t="s">
        <v>1218</v>
      </c>
      <c r="AL15760" t="s">
        <v>1958</v>
      </c>
    </row>
    <row r="15761" spans="1:39" hidden="1" x14ac:dyDescent="0.3">
      <c r="A15761">
        <v>105989600</v>
      </c>
      <c r="B15761" t="s">
        <v>1150</v>
      </c>
      <c r="C15761" s="245">
        <v>43724</v>
      </c>
      <c r="D15761">
        <v>5</v>
      </c>
      <c r="E15761">
        <v>86</v>
      </c>
      <c r="F15761" t="s">
        <v>1200</v>
      </c>
      <c r="G15761" t="s">
        <v>1224</v>
      </c>
      <c r="H15761" t="s">
        <v>3667</v>
      </c>
      <c r="J15761">
        <v>0</v>
      </c>
      <c r="L15761" t="s">
        <v>1418</v>
      </c>
      <c r="M15761" t="s">
        <v>1283</v>
      </c>
      <c r="N15761">
        <v>86</v>
      </c>
      <c r="O15761">
        <v>999.99900000000002</v>
      </c>
      <c r="R15761" t="s">
        <v>1472</v>
      </c>
      <c r="S15761" t="s">
        <v>1206</v>
      </c>
      <c r="T15761" t="s">
        <v>1256</v>
      </c>
      <c r="U15761" t="s">
        <v>1222</v>
      </c>
      <c r="V15761" t="s">
        <v>1222</v>
      </c>
      <c r="W15761" t="s">
        <v>1944</v>
      </c>
      <c r="X15761" t="s">
        <v>1944</v>
      </c>
      <c r="Z15761" t="s">
        <v>1223</v>
      </c>
      <c r="AC15761" t="s">
        <v>1217</v>
      </c>
      <c r="AI15761" t="s">
        <v>1428</v>
      </c>
      <c r="AL15761" t="s">
        <v>1945</v>
      </c>
      <c r="AM15761" t="s">
        <v>1950</v>
      </c>
    </row>
    <row r="15762" spans="1:39" hidden="1" x14ac:dyDescent="0.3">
      <c r="A15762">
        <v>106838561</v>
      </c>
      <c r="B15762" t="s">
        <v>1150</v>
      </c>
      <c r="C15762" s="245">
        <v>44582</v>
      </c>
      <c r="D15762">
        <v>5</v>
      </c>
      <c r="E15762">
        <v>86</v>
      </c>
      <c r="F15762" t="s">
        <v>1200</v>
      </c>
      <c r="G15762" t="s">
        <v>1224</v>
      </c>
      <c r="H15762" t="s">
        <v>1250</v>
      </c>
      <c r="J15762">
        <v>0</v>
      </c>
      <c r="L15762" t="s">
        <v>3668</v>
      </c>
      <c r="M15762" t="s">
        <v>1241</v>
      </c>
      <c r="N15762">
        <v>50004519086</v>
      </c>
      <c r="O15762">
        <v>999.99900000000002</v>
      </c>
      <c r="R15762" t="s">
        <v>1472</v>
      </c>
      <c r="S15762" t="s">
        <v>1480</v>
      </c>
      <c r="T15762" t="s">
        <v>1256</v>
      </c>
      <c r="U15762" t="s">
        <v>1299</v>
      </c>
      <c r="V15762" t="s">
        <v>1299</v>
      </c>
      <c r="W15762" t="s">
        <v>1944</v>
      </c>
      <c r="Z15762" t="s">
        <v>1262</v>
      </c>
      <c r="AI15762" t="s">
        <v>1218</v>
      </c>
      <c r="AL15762" t="s">
        <v>1957</v>
      </c>
    </row>
    <row r="15763" spans="1:39" hidden="1" x14ac:dyDescent="0.3">
      <c r="A15763">
        <v>106824875</v>
      </c>
      <c r="B15763" t="s">
        <v>1150</v>
      </c>
      <c r="C15763" s="245">
        <v>44567</v>
      </c>
      <c r="D15763">
        <v>5</v>
      </c>
      <c r="E15763">
        <v>86</v>
      </c>
      <c r="F15763" t="s">
        <v>1200</v>
      </c>
      <c r="G15763" t="s">
        <v>1224</v>
      </c>
      <c r="H15763" t="s">
        <v>1250</v>
      </c>
      <c r="J15763">
        <v>0</v>
      </c>
      <c r="L15763" t="s">
        <v>1688</v>
      </c>
      <c r="M15763" t="s">
        <v>1642</v>
      </c>
      <c r="N15763">
        <v>50004519086</v>
      </c>
      <c r="O15763">
        <v>999.99900000000002</v>
      </c>
      <c r="R15763" t="s">
        <v>1472</v>
      </c>
      <c r="S15763" t="s">
        <v>1206</v>
      </c>
      <c r="T15763" t="s">
        <v>1363</v>
      </c>
      <c r="U15763" t="s">
        <v>1252</v>
      </c>
      <c r="V15763" t="s">
        <v>1252</v>
      </c>
      <c r="W15763" t="s">
        <v>1944</v>
      </c>
      <c r="X15763" t="s">
        <v>1944</v>
      </c>
      <c r="Z15763" t="s">
        <v>1266</v>
      </c>
      <c r="AC15763" t="s">
        <v>1217</v>
      </c>
      <c r="AI15763" t="s">
        <v>1218</v>
      </c>
      <c r="AJ15763" t="s">
        <v>1218</v>
      </c>
      <c r="AL15763" t="s">
        <v>1953</v>
      </c>
      <c r="AM15763" t="s">
        <v>1957</v>
      </c>
    </row>
    <row r="15764" spans="1:39" hidden="1" x14ac:dyDescent="0.3">
      <c r="A15764">
        <v>107332967</v>
      </c>
      <c r="B15764" t="s">
        <v>1150</v>
      </c>
      <c r="C15764" s="245">
        <v>45059</v>
      </c>
      <c r="D15764">
        <v>4</v>
      </c>
      <c r="E15764">
        <v>86</v>
      </c>
      <c r="F15764" t="s">
        <v>1200</v>
      </c>
      <c r="G15764" t="s">
        <v>1224</v>
      </c>
      <c r="H15764" t="s">
        <v>1250</v>
      </c>
      <c r="J15764">
        <v>0</v>
      </c>
      <c r="L15764" t="s">
        <v>3669</v>
      </c>
      <c r="M15764" t="s">
        <v>379</v>
      </c>
      <c r="N15764">
        <v>50004519086</v>
      </c>
      <c r="O15764">
        <v>999.99900000000002</v>
      </c>
      <c r="R15764" t="s">
        <v>1472</v>
      </c>
      <c r="S15764" t="s">
        <v>1206</v>
      </c>
      <c r="T15764" t="s">
        <v>1207</v>
      </c>
      <c r="U15764" t="s">
        <v>1252</v>
      </c>
      <c r="V15764" t="s">
        <v>1252</v>
      </c>
      <c r="W15764" t="s">
        <v>1944</v>
      </c>
      <c r="X15764" t="s">
        <v>1944</v>
      </c>
      <c r="Z15764" t="s">
        <v>1216</v>
      </c>
      <c r="AC15764" t="s">
        <v>1217</v>
      </c>
      <c r="AI15764" t="s">
        <v>1218</v>
      </c>
      <c r="AJ15764" t="s">
        <v>1218</v>
      </c>
      <c r="AL15764" t="s">
        <v>1945</v>
      </c>
      <c r="AM15764" t="s">
        <v>1945</v>
      </c>
    </row>
    <row r="15765" spans="1:39" hidden="1" x14ac:dyDescent="0.3">
      <c r="A15765">
        <v>107734951</v>
      </c>
      <c r="B15765" t="s">
        <v>1150</v>
      </c>
      <c r="C15765" s="245">
        <v>45426</v>
      </c>
      <c r="D15765">
        <v>5</v>
      </c>
      <c r="E15765">
        <v>86</v>
      </c>
      <c r="F15765" t="s">
        <v>1200</v>
      </c>
      <c r="G15765" t="s">
        <v>1238</v>
      </c>
      <c r="H15765" t="s">
        <v>2457</v>
      </c>
      <c r="J15765">
        <v>0.14000000000000001</v>
      </c>
      <c r="K15765" t="s">
        <v>1219</v>
      </c>
      <c r="L15765" t="s">
        <v>3670</v>
      </c>
      <c r="M15765" t="s">
        <v>2190</v>
      </c>
      <c r="N15765">
        <v>50022669086</v>
      </c>
      <c r="O15765">
        <v>999.99900000000002</v>
      </c>
      <c r="R15765" t="s">
        <v>1472</v>
      </c>
      <c r="S15765" t="s">
        <v>1228</v>
      </c>
      <c r="T15765" t="s">
        <v>1237</v>
      </c>
      <c r="U15765" t="s">
        <v>1367</v>
      </c>
      <c r="V15765" t="s">
        <v>1208</v>
      </c>
      <c r="W15765" t="s">
        <v>1944</v>
      </c>
      <c r="Z15765" t="s">
        <v>1274</v>
      </c>
      <c r="AI15765" t="s">
        <v>1218</v>
      </c>
      <c r="AL15765" t="s">
        <v>1945</v>
      </c>
    </row>
    <row r="15766" spans="1:39" hidden="1" x14ac:dyDescent="0.3">
      <c r="A15766">
        <v>104653577</v>
      </c>
      <c r="B15766" t="s">
        <v>1150</v>
      </c>
      <c r="C15766" s="245">
        <v>42403</v>
      </c>
      <c r="D15766">
        <v>5</v>
      </c>
      <c r="E15766">
        <v>86</v>
      </c>
      <c r="F15766" t="s">
        <v>1200</v>
      </c>
      <c r="G15766" t="s">
        <v>1238</v>
      </c>
      <c r="H15766" t="s">
        <v>1597</v>
      </c>
      <c r="J15766">
        <v>0.01</v>
      </c>
      <c r="K15766" t="s">
        <v>1219</v>
      </c>
      <c r="L15766" t="s">
        <v>3030</v>
      </c>
      <c r="M15766" t="s">
        <v>1212</v>
      </c>
      <c r="N15766">
        <v>50019856086</v>
      </c>
      <c r="O15766">
        <v>999.99900000000002</v>
      </c>
      <c r="R15766" t="s">
        <v>1472</v>
      </c>
      <c r="S15766" t="s">
        <v>1228</v>
      </c>
      <c r="T15766" t="s">
        <v>1256</v>
      </c>
      <c r="U15766" t="s">
        <v>1208</v>
      </c>
      <c r="V15766" t="s">
        <v>1208</v>
      </c>
      <c r="W15766" t="s">
        <v>1944</v>
      </c>
      <c r="Z15766" t="s">
        <v>1493</v>
      </c>
      <c r="AI15766" t="s">
        <v>1428</v>
      </c>
      <c r="AL15766" t="s">
        <v>1945</v>
      </c>
    </row>
    <row r="15767" spans="1:39" hidden="1" x14ac:dyDescent="0.3">
      <c r="A15767">
        <v>105231181</v>
      </c>
      <c r="B15767" t="s">
        <v>1150</v>
      </c>
      <c r="C15767" s="245">
        <v>43003</v>
      </c>
      <c r="D15767">
        <v>5</v>
      </c>
      <c r="E15767">
        <v>86</v>
      </c>
      <c r="F15767" t="s">
        <v>1200</v>
      </c>
      <c r="G15767" t="s">
        <v>276</v>
      </c>
      <c r="H15767" t="s">
        <v>3671</v>
      </c>
      <c r="J15767">
        <v>0.1</v>
      </c>
      <c r="K15767" t="s">
        <v>1306</v>
      </c>
      <c r="L15767" t="s">
        <v>1696</v>
      </c>
      <c r="M15767" t="s">
        <v>1247</v>
      </c>
      <c r="N15767">
        <v>86</v>
      </c>
      <c r="O15767">
        <v>999.99900000000002</v>
      </c>
      <c r="R15767" t="s">
        <v>1472</v>
      </c>
      <c r="S15767" t="s">
        <v>1206</v>
      </c>
      <c r="T15767" t="s">
        <v>1207</v>
      </c>
      <c r="U15767" t="s">
        <v>1259</v>
      </c>
      <c r="V15767" t="s">
        <v>1259</v>
      </c>
      <c r="W15767" t="s">
        <v>1944</v>
      </c>
      <c r="X15767" t="s">
        <v>1944</v>
      </c>
      <c r="Z15767" t="s">
        <v>1260</v>
      </c>
      <c r="AC15767" t="s">
        <v>1217</v>
      </c>
      <c r="AI15767" t="s">
        <v>1218</v>
      </c>
      <c r="AJ15767" t="s">
        <v>1218</v>
      </c>
      <c r="AL15767" t="s">
        <v>1960</v>
      </c>
      <c r="AM15767" t="s">
        <v>1945</v>
      </c>
    </row>
    <row r="15768" spans="1:39" hidden="1" x14ac:dyDescent="0.3">
      <c r="A15768">
        <v>105374991</v>
      </c>
      <c r="B15768" t="s">
        <v>1150</v>
      </c>
      <c r="C15768" s="245">
        <v>43127</v>
      </c>
      <c r="D15768">
        <v>3</v>
      </c>
      <c r="E15768">
        <v>86</v>
      </c>
      <c r="F15768" t="s">
        <v>1200</v>
      </c>
      <c r="G15768" t="s">
        <v>1238</v>
      </c>
      <c r="H15768" t="s">
        <v>1413</v>
      </c>
      <c r="J15768">
        <v>0</v>
      </c>
      <c r="L15768" t="s">
        <v>3672</v>
      </c>
      <c r="M15768" t="s">
        <v>2331</v>
      </c>
      <c r="N15768">
        <v>50024168086</v>
      </c>
      <c r="O15768">
        <v>999.99900000000002</v>
      </c>
      <c r="R15768" t="s">
        <v>1472</v>
      </c>
      <c r="S15768" t="s">
        <v>1228</v>
      </c>
      <c r="T15768" t="s">
        <v>1256</v>
      </c>
      <c r="U15768" t="s">
        <v>1252</v>
      </c>
      <c r="V15768" t="s">
        <v>1252</v>
      </c>
      <c r="W15768" t="s">
        <v>1944</v>
      </c>
      <c r="X15768" t="s">
        <v>1944</v>
      </c>
      <c r="Z15768" t="s">
        <v>1266</v>
      </c>
      <c r="AC15768" t="s">
        <v>1217</v>
      </c>
      <c r="AI15768" t="s">
        <v>1218</v>
      </c>
      <c r="AJ15768" t="s">
        <v>1218</v>
      </c>
      <c r="AL15768" t="s">
        <v>1945</v>
      </c>
      <c r="AM15768" t="s">
        <v>1945</v>
      </c>
    </row>
    <row r="15769" spans="1:39" hidden="1" x14ac:dyDescent="0.3">
      <c r="A15769">
        <v>105326930</v>
      </c>
      <c r="B15769" t="s">
        <v>1150</v>
      </c>
      <c r="C15769" s="245">
        <v>43078</v>
      </c>
      <c r="D15769">
        <v>5</v>
      </c>
      <c r="E15769">
        <v>86</v>
      </c>
      <c r="F15769" t="s">
        <v>1200</v>
      </c>
      <c r="G15769" t="s">
        <v>1238</v>
      </c>
      <c r="H15769" t="s">
        <v>1407</v>
      </c>
      <c r="J15769">
        <v>0</v>
      </c>
      <c r="L15769" t="s">
        <v>3673</v>
      </c>
      <c r="M15769" t="s">
        <v>1241</v>
      </c>
      <c r="N15769">
        <v>50011146086</v>
      </c>
      <c r="O15769">
        <v>999.99900000000002</v>
      </c>
      <c r="R15769" t="s">
        <v>1472</v>
      </c>
      <c r="S15769" t="s">
        <v>1228</v>
      </c>
      <c r="T15769" t="s">
        <v>1207</v>
      </c>
      <c r="U15769" t="s">
        <v>1252</v>
      </c>
      <c r="V15769" t="s">
        <v>1252</v>
      </c>
      <c r="W15769" t="s">
        <v>1944</v>
      </c>
      <c r="X15769" t="s">
        <v>1944</v>
      </c>
      <c r="Z15769" t="s">
        <v>1266</v>
      </c>
      <c r="AC15769" t="s">
        <v>1217</v>
      </c>
      <c r="AI15769" t="s">
        <v>1218</v>
      </c>
      <c r="AJ15769" t="s">
        <v>1218</v>
      </c>
      <c r="AL15769" t="s">
        <v>1953</v>
      </c>
      <c r="AM15769" t="s">
        <v>1945</v>
      </c>
    </row>
    <row r="15770" spans="1:39" hidden="1" x14ac:dyDescent="0.3">
      <c r="A15770">
        <v>104841394</v>
      </c>
      <c r="B15770" t="s">
        <v>1150</v>
      </c>
      <c r="C15770" s="245">
        <v>42620</v>
      </c>
      <c r="D15770">
        <v>5</v>
      </c>
      <c r="E15770">
        <v>86</v>
      </c>
      <c r="F15770" t="s">
        <v>1200</v>
      </c>
      <c r="G15770" t="s">
        <v>276</v>
      </c>
      <c r="H15770" t="s">
        <v>3674</v>
      </c>
      <c r="J15770">
        <v>2.8</v>
      </c>
      <c r="K15770" t="s">
        <v>1306</v>
      </c>
      <c r="L15770" t="s">
        <v>1246</v>
      </c>
      <c r="M15770" t="s">
        <v>2942</v>
      </c>
      <c r="N15770">
        <v>86</v>
      </c>
      <c r="O15770">
        <v>999.99900000000002</v>
      </c>
      <c r="R15770" t="s">
        <v>1472</v>
      </c>
      <c r="S15770" t="s">
        <v>1206</v>
      </c>
      <c r="T15770" t="s">
        <v>1207</v>
      </c>
      <c r="U15770" t="s">
        <v>1208</v>
      </c>
      <c r="V15770" t="s">
        <v>1208</v>
      </c>
      <c r="W15770" t="s">
        <v>1944</v>
      </c>
      <c r="Z15770" t="s">
        <v>1217</v>
      </c>
      <c r="AI15770" t="s">
        <v>1218</v>
      </c>
      <c r="AL15770" t="s">
        <v>1945</v>
      </c>
    </row>
    <row r="15771" spans="1:39" hidden="1" x14ac:dyDescent="0.3">
      <c r="A15771">
        <v>104902119</v>
      </c>
      <c r="B15771" t="s">
        <v>1150</v>
      </c>
      <c r="C15771" s="245">
        <v>42657</v>
      </c>
      <c r="D15771">
        <v>4</v>
      </c>
      <c r="E15771">
        <v>86</v>
      </c>
      <c r="F15771" t="s">
        <v>1200</v>
      </c>
      <c r="G15771" t="s">
        <v>1238</v>
      </c>
      <c r="H15771" t="s">
        <v>3632</v>
      </c>
      <c r="J15771">
        <v>0.15</v>
      </c>
      <c r="K15771" t="s">
        <v>1150</v>
      </c>
      <c r="L15771" t="s">
        <v>1553</v>
      </c>
      <c r="M15771" t="s">
        <v>3675</v>
      </c>
      <c r="N15771">
        <v>50003107086</v>
      </c>
      <c r="O15771">
        <v>999.99900000000002</v>
      </c>
      <c r="R15771" t="s">
        <v>1472</v>
      </c>
      <c r="S15771" t="s">
        <v>1206</v>
      </c>
      <c r="T15771" t="s">
        <v>1207</v>
      </c>
      <c r="U15771" t="s">
        <v>1222</v>
      </c>
      <c r="V15771" t="s">
        <v>1222</v>
      </c>
      <c r="W15771" t="s">
        <v>1944</v>
      </c>
      <c r="X15771" t="s">
        <v>1944</v>
      </c>
      <c r="Z15771" t="s">
        <v>1674</v>
      </c>
      <c r="AC15771" t="s">
        <v>1217</v>
      </c>
      <c r="AI15771" t="s">
        <v>1218</v>
      </c>
      <c r="AJ15771" t="s">
        <v>1218</v>
      </c>
      <c r="AL15771" t="s">
        <v>1945</v>
      </c>
      <c r="AM15771" t="s">
        <v>1951</v>
      </c>
    </row>
    <row r="15772" spans="1:39" hidden="1" x14ac:dyDescent="0.3">
      <c r="A15772">
        <v>105210319</v>
      </c>
      <c r="B15772" t="s">
        <v>1150</v>
      </c>
      <c r="C15772" s="245">
        <v>42973</v>
      </c>
      <c r="D15772">
        <v>5</v>
      </c>
      <c r="E15772">
        <v>86</v>
      </c>
      <c r="F15772" t="s">
        <v>1200</v>
      </c>
      <c r="G15772" t="s">
        <v>1238</v>
      </c>
      <c r="H15772" t="s">
        <v>1607</v>
      </c>
      <c r="J15772">
        <v>8.9999999999999993E-3</v>
      </c>
      <c r="K15772" t="s">
        <v>1355</v>
      </c>
      <c r="L15772" t="s">
        <v>3226</v>
      </c>
      <c r="M15772" t="s">
        <v>1212</v>
      </c>
      <c r="N15772">
        <v>50000980086</v>
      </c>
      <c r="O15772">
        <v>999.99900000000002</v>
      </c>
      <c r="R15772" t="s">
        <v>1472</v>
      </c>
      <c r="S15772" t="s">
        <v>1206</v>
      </c>
      <c r="T15772" t="s">
        <v>1207</v>
      </c>
      <c r="U15772" t="s">
        <v>1367</v>
      </c>
      <c r="V15772" t="s">
        <v>1208</v>
      </c>
      <c r="W15772" t="s">
        <v>1944</v>
      </c>
      <c r="Z15772" t="s">
        <v>1305</v>
      </c>
      <c r="AI15772" t="s">
        <v>1218</v>
      </c>
      <c r="AL15772" t="s">
        <v>1262</v>
      </c>
    </row>
    <row r="15773" spans="1:39" hidden="1" x14ac:dyDescent="0.3">
      <c r="A15773">
        <v>104967188</v>
      </c>
      <c r="B15773" t="s">
        <v>1150</v>
      </c>
      <c r="C15773" s="245">
        <v>42727</v>
      </c>
      <c r="D15773">
        <v>5</v>
      </c>
      <c r="E15773">
        <v>86</v>
      </c>
      <c r="F15773" t="s">
        <v>1200</v>
      </c>
      <c r="G15773" t="s">
        <v>1238</v>
      </c>
      <c r="H15773" t="s">
        <v>3676</v>
      </c>
      <c r="J15773">
        <v>2.8000000000000001E-2</v>
      </c>
      <c r="K15773" t="s">
        <v>1411</v>
      </c>
      <c r="L15773" t="s">
        <v>1263</v>
      </c>
      <c r="M15773" t="s">
        <v>1353</v>
      </c>
      <c r="N15773">
        <v>86</v>
      </c>
      <c r="O15773">
        <v>999.99900000000002</v>
      </c>
      <c r="R15773" t="s">
        <v>1472</v>
      </c>
      <c r="S15773" t="s">
        <v>1206</v>
      </c>
      <c r="T15773" t="s">
        <v>1207</v>
      </c>
      <c r="U15773" t="s">
        <v>1347</v>
      </c>
      <c r="V15773" t="s">
        <v>1347</v>
      </c>
      <c r="W15773" t="s">
        <v>1944</v>
      </c>
      <c r="X15773" t="s">
        <v>1944</v>
      </c>
      <c r="Z15773" t="s">
        <v>1266</v>
      </c>
      <c r="AC15773" t="s">
        <v>1217</v>
      </c>
      <c r="AI15773" t="s">
        <v>1218</v>
      </c>
      <c r="AJ15773" t="s">
        <v>1218</v>
      </c>
      <c r="AL15773" t="s">
        <v>1957</v>
      </c>
      <c r="AM15773" t="s">
        <v>1945</v>
      </c>
    </row>
    <row r="15774" spans="1:39" hidden="1" x14ac:dyDescent="0.3">
      <c r="A15774">
        <v>105477264</v>
      </c>
      <c r="B15774" t="s">
        <v>1150</v>
      </c>
      <c r="C15774" s="245">
        <v>43231</v>
      </c>
      <c r="D15774">
        <v>5</v>
      </c>
      <c r="E15774">
        <v>86</v>
      </c>
      <c r="F15774" t="s">
        <v>1200</v>
      </c>
      <c r="G15774" t="s">
        <v>276</v>
      </c>
      <c r="H15774" t="s">
        <v>1294</v>
      </c>
      <c r="J15774">
        <v>0</v>
      </c>
      <c r="L15774" t="s">
        <v>3677</v>
      </c>
      <c r="M15774" t="s">
        <v>1478</v>
      </c>
      <c r="N15774">
        <v>40002012086</v>
      </c>
      <c r="O15774">
        <v>999.99900000000002</v>
      </c>
      <c r="R15774" t="s">
        <v>1472</v>
      </c>
      <c r="S15774" t="s">
        <v>1206</v>
      </c>
      <c r="T15774" t="s">
        <v>1207</v>
      </c>
      <c r="U15774" t="s">
        <v>1208</v>
      </c>
      <c r="V15774" t="s">
        <v>1208</v>
      </c>
      <c r="W15774" t="s">
        <v>1944</v>
      </c>
      <c r="Z15774" t="s">
        <v>1475</v>
      </c>
      <c r="AI15774" t="s">
        <v>1218</v>
      </c>
      <c r="AL15774" t="s">
        <v>1945</v>
      </c>
    </row>
    <row r="15775" spans="1:39" hidden="1" x14ac:dyDescent="0.3">
      <c r="A15775">
        <v>105695691</v>
      </c>
      <c r="B15775" t="s">
        <v>1150</v>
      </c>
      <c r="C15775" s="245">
        <v>43420</v>
      </c>
      <c r="D15775">
        <v>3</v>
      </c>
      <c r="E15775">
        <v>86</v>
      </c>
      <c r="F15775" t="s">
        <v>1200</v>
      </c>
      <c r="G15775" t="s">
        <v>1238</v>
      </c>
      <c r="H15775" t="s">
        <v>1357</v>
      </c>
      <c r="J15775">
        <v>0.15</v>
      </c>
      <c r="K15775" t="s">
        <v>1202</v>
      </c>
      <c r="L15775" t="s">
        <v>2234</v>
      </c>
      <c r="M15775" t="s">
        <v>3678</v>
      </c>
      <c r="N15775">
        <v>50011417086</v>
      </c>
      <c r="O15775">
        <v>999.99900000000002</v>
      </c>
      <c r="R15775" t="s">
        <v>1472</v>
      </c>
      <c r="S15775" t="s">
        <v>1206</v>
      </c>
      <c r="T15775" t="s">
        <v>1256</v>
      </c>
      <c r="U15775" t="s">
        <v>1310</v>
      </c>
      <c r="V15775" t="s">
        <v>1208</v>
      </c>
      <c r="W15775" t="s">
        <v>1944</v>
      </c>
      <c r="Z15775" t="s">
        <v>1427</v>
      </c>
      <c r="AI15775" t="s">
        <v>1428</v>
      </c>
      <c r="AL15775" t="s">
        <v>1945</v>
      </c>
    </row>
    <row r="15776" spans="1:39" hidden="1" x14ac:dyDescent="0.3">
      <c r="A15776">
        <v>105898966</v>
      </c>
      <c r="B15776" t="s">
        <v>1150</v>
      </c>
      <c r="C15776" s="245">
        <v>43619</v>
      </c>
      <c r="D15776">
        <v>5</v>
      </c>
      <c r="E15776">
        <v>86</v>
      </c>
      <c r="F15776" t="s">
        <v>1200</v>
      </c>
      <c r="G15776" t="s">
        <v>1238</v>
      </c>
      <c r="H15776" t="s">
        <v>1407</v>
      </c>
      <c r="J15776">
        <v>5.7000000000000002E-2</v>
      </c>
      <c r="K15776" t="s">
        <v>1411</v>
      </c>
      <c r="L15776" t="s">
        <v>3679</v>
      </c>
      <c r="M15776" t="s">
        <v>1408</v>
      </c>
      <c r="N15776">
        <v>50011146086</v>
      </c>
      <c r="O15776">
        <v>999.99900000000002</v>
      </c>
      <c r="R15776" t="s">
        <v>1472</v>
      </c>
      <c r="S15776" t="s">
        <v>1206</v>
      </c>
      <c r="T15776" t="s">
        <v>1207</v>
      </c>
      <c r="U15776" t="s">
        <v>1252</v>
      </c>
      <c r="V15776" t="s">
        <v>1252</v>
      </c>
      <c r="W15776" t="s">
        <v>1944</v>
      </c>
      <c r="X15776" t="s">
        <v>1944</v>
      </c>
      <c r="Z15776" t="s">
        <v>1266</v>
      </c>
      <c r="AC15776" t="s">
        <v>1217</v>
      </c>
      <c r="AI15776" t="s">
        <v>1218</v>
      </c>
      <c r="AJ15776" t="s">
        <v>1218</v>
      </c>
      <c r="AL15776" t="s">
        <v>1957</v>
      </c>
      <c r="AM15776" t="s">
        <v>1945</v>
      </c>
    </row>
    <row r="15777" spans="1:39" hidden="1" x14ac:dyDescent="0.3">
      <c r="A15777">
        <v>106311169</v>
      </c>
      <c r="B15777" t="s">
        <v>1150</v>
      </c>
      <c r="C15777" s="245">
        <v>44025</v>
      </c>
      <c r="D15777">
        <v>5</v>
      </c>
      <c r="E15777">
        <v>86</v>
      </c>
      <c r="F15777" t="s">
        <v>1200</v>
      </c>
      <c r="G15777" t="s">
        <v>1238</v>
      </c>
      <c r="H15777" t="s">
        <v>1553</v>
      </c>
      <c r="J15777">
        <v>0.13</v>
      </c>
      <c r="K15777" t="s">
        <v>1202</v>
      </c>
      <c r="L15777" t="s">
        <v>3633</v>
      </c>
      <c r="M15777" t="s">
        <v>3632</v>
      </c>
      <c r="N15777">
        <v>50016874086</v>
      </c>
      <c r="O15777">
        <v>999.99900000000002</v>
      </c>
      <c r="R15777" t="s">
        <v>1472</v>
      </c>
      <c r="S15777" t="s">
        <v>1206</v>
      </c>
      <c r="T15777" t="s">
        <v>1207</v>
      </c>
      <c r="U15777" t="s">
        <v>1347</v>
      </c>
      <c r="V15777" t="s">
        <v>1347</v>
      </c>
      <c r="W15777" t="s">
        <v>1944</v>
      </c>
      <c r="X15777" t="s">
        <v>1944</v>
      </c>
      <c r="Z15777" t="s">
        <v>1266</v>
      </c>
      <c r="AC15777" t="s">
        <v>1217</v>
      </c>
      <c r="AI15777" t="s">
        <v>1218</v>
      </c>
      <c r="AJ15777" t="s">
        <v>1218</v>
      </c>
      <c r="AL15777" t="s">
        <v>1957</v>
      </c>
      <c r="AM15777" t="s">
        <v>1945</v>
      </c>
    </row>
    <row r="15778" spans="1:39" hidden="1" x14ac:dyDescent="0.3">
      <c r="A15778">
        <v>106260640</v>
      </c>
      <c r="B15778" t="s">
        <v>1150</v>
      </c>
      <c r="C15778" s="245">
        <v>44007</v>
      </c>
      <c r="D15778">
        <v>4</v>
      </c>
      <c r="E15778">
        <v>86</v>
      </c>
      <c r="F15778" t="s">
        <v>1200</v>
      </c>
      <c r="G15778" t="s">
        <v>276</v>
      </c>
      <c r="H15778" t="s">
        <v>2026</v>
      </c>
      <c r="J15778">
        <v>1.9E-2</v>
      </c>
      <c r="K15778" t="s">
        <v>1150</v>
      </c>
      <c r="L15778" t="s">
        <v>3680</v>
      </c>
      <c r="M15778" t="s">
        <v>1634</v>
      </c>
      <c r="N15778">
        <v>50011395086</v>
      </c>
      <c r="O15778">
        <v>999.99900000000002</v>
      </c>
      <c r="R15778" t="s">
        <v>1472</v>
      </c>
      <c r="S15778" t="s">
        <v>1206</v>
      </c>
      <c r="T15778" t="s">
        <v>1207</v>
      </c>
      <c r="U15778" t="s">
        <v>1259</v>
      </c>
      <c r="V15778" t="s">
        <v>1259</v>
      </c>
      <c r="W15778" t="s">
        <v>1944</v>
      </c>
      <c r="X15778" t="s">
        <v>1944</v>
      </c>
      <c r="Z15778" t="s">
        <v>1260</v>
      </c>
      <c r="AC15778" t="s">
        <v>1217</v>
      </c>
      <c r="AI15778" t="s">
        <v>1218</v>
      </c>
      <c r="AJ15778" t="s">
        <v>1218</v>
      </c>
      <c r="AL15778" t="s">
        <v>1960</v>
      </c>
      <c r="AM15778" t="s">
        <v>1945</v>
      </c>
    </row>
    <row r="15779" spans="1:39" hidden="1" x14ac:dyDescent="0.3">
      <c r="A15779">
        <v>106429078</v>
      </c>
      <c r="B15779" t="s">
        <v>1150</v>
      </c>
      <c r="C15779" s="245">
        <v>44155</v>
      </c>
      <c r="D15779">
        <v>5</v>
      </c>
      <c r="E15779">
        <v>86</v>
      </c>
      <c r="F15779" t="s">
        <v>1200</v>
      </c>
      <c r="G15779" t="s">
        <v>1238</v>
      </c>
      <c r="H15779" t="s">
        <v>2474</v>
      </c>
      <c r="J15779">
        <v>2E-3</v>
      </c>
      <c r="K15779" t="s">
        <v>1219</v>
      </c>
      <c r="L15779" t="s">
        <v>2216</v>
      </c>
      <c r="M15779" t="s">
        <v>1605</v>
      </c>
      <c r="N15779">
        <v>50016693086</v>
      </c>
      <c r="O15779">
        <v>999.99900000000002</v>
      </c>
      <c r="R15779" t="s">
        <v>1472</v>
      </c>
      <c r="S15779" t="s">
        <v>1206</v>
      </c>
      <c r="T15779" t="s">
        <v>1207</v>
      </c>
      <c r="U15779" t="s">
        <v>1248</v>
      </c>
      <c r="V15779" t="s">
        <v>1248</v>
      </c>
      <c r="W15779" t="s">
        <v>1944</v>
      </c>
      <c r="X15779" t="s">
        <v>1944</v>
      </c>
      <c r="Z15779" t="s">
        <v>1244</v>
      </c>
      <c r="AC15779" t="s">
        <v>1217</v>
      </c>
      <c r="AI15779" t="s">
        <v>1218</v>
      </c>
      <c r="AJ15779" t="s">
        <v>1218</v>
      </c>
      <c r="AL15779" t="s">
        <v>1958</v>
      </c>
      <c r="AM15779" t="s">
        <v>1950</v>
      </c>
    </row>
    <row r="15780" spans="1:39" hidden="1" x14ac:dyDescent="0.3">
      <c r="A15780">
        <v>106517260</v>
      </c>
      <c r="B15780" t="s">
        <v>1150</v>
      </c>
      <c r="C15780" s="245">
        <v>44233</v>
      </c>
      <c r="D15780">
        <v>5</v>
      </c>
      <c r="E15780">
        <v>86</v>
      </c>
      <c r="F15780" t="s">
        <v>1200</v>
      </c>
      <c r="G15780" t="s">
        <v>1238</v>
      </c>
      <c r="H15780" t="s">
        <v>3533</v>
      </c>
      <c r="J15780">
        <v>9.5000000000000001E-2</v>
      </c>
      <c r="K15780" t="s">
        <v>1306</v>
      </c>
      <c r="L15780" t="s">
        <v>3681</v>
      </c>
      <c r="M15780" t="s">
        <v>3532</v>
      </c>
      <c r="N15780">
        <v>50010120086</v>
      </c>
      <c r="O15780">
        <v>999.99900000000002</v>
      </c>
      <c r="R15780" t="s">
        <v>1472</v>
      </c>
      <c r="S15780" t="s">
        <v>1206</v>
      </c>
      <c r="T15780" t="s">
        <v>1207</v>
      </c>
      <c r="U15780" t="s">
        <v>1243</v>
      </c>
      <c r="V15780" t="s">
        <v>1243</v>
      </c>
      <c r="W15780" t="s">
        <v>1944</v>
      </c>
      <c r="X15780" t="s">
        <v>1944</v>
      </c>
      <c r="Z15780" t="s">
        <v>1260</v>
      </c>
      <c r="AC15780" t="s">
        <v>1217</v>
      </c>
      <c r="AI15780" t="s">
        <v>1218</v>
      </c>
      <c r="AL15780" t="s">
        <v>1960</v>
      </c>
      <c r="AM15780" t="s">
        <v>1948</v>
      </c>
    </row>
    <row r="15781" spans="1:39" hidden="1" x14ac:dyDescent="0.3">
      <c r="A15781">
        <v>106542392</v>
      </c>
      <c r="B15781" t="s">
        <v>1150</v>
      </c>
      <c r="C15781" s="245">
        <v>44265</v>
      </c>
      <c r="D15781">
        <v>5</v>
      </c>
      <c r="E15781">
        <v>86</v>
      </c>
      <c r="F15781" t="s">
        <v>1200</v>
      </c>
      <c r="G15781" t="s">
        <v>1238</v>
      </c>
      <c r="H15781" t="s">
        <v>1672</v>
      </c>
      <c r="J15781">
        <v>2.5999999999999999E-2</v>
      </c>
      <c r="K15781" t="s">
        <v>1202</v>
      </c>
      <c r="L15781" t="s">
        <v>1713</v>
      </c>
      <c r="M15781" t="s">
        <v>1636</v>
      </c>
      <c r="N15781">
        <v>50029662086</v>
      </c>
      <c r="O15781">
        <v>999.99900000000002</v>
      </c>
      <c r="R15781" t="s">
        <v>1472</v>
      </c>
      <c r="S15781" t="s">
        <v>1206</v>
      </c>
      <c r="T15781" t="s">
        <v>1207</v>
      </c>
      <c r="U15781" t="s">
        <v>1259</v>
      </c>
      <c r="V15781" t="s">
        <v>1259</v>
      </c>
      <c r="W15781" t="s">
        <v>1944</v>
      </c>
      <c r="X15781" t="s">
        <v>1944</v>
      </c>
      <c r="Z15781" t="s">
        <v>1260</v>
      </c>
      <c r="AC15781" t="s">
        <v>1217</v>
      </c>
      <c r="AI15781" t="s">
        <v>1218</v>
      </c>
      <c r="AJ15781" t="s">
        <v>1218</v>
      </c>
      <c r="AL15781" t="s">
        <v>1960</v>
      </c>
      <c r="AM15781" t="s">
        <v>1950</v>
      </c>
    </row>
    <row r="15782" spans="1:39" hidden="1" x14ac:dyDescent="0.3">
      <c r="A15782">
        <v>106587989</v>
      </c>
      <c r="B15782" t="s">
        <v>1150</v>
      </c>
      <c r="C15782" s="245">
        <v>44344</v>
      </c>
      <c r="D15782">
        <v>4</v>
      </c>
      <c r="E15782">
        <v>86</v>
      </c>
      <c r="F15782" t="s">
        <v>1200</v>
      </c>
      <c r="G15782" t="s">
        <v>276</v>
      </c>
      <c r="H15782" t="s">
        <v>2286</v>
      </c>
      <c r="J15782">
        <v>0.1</v>
      </c>
      <c r="K15782" t="s">
        <v>1150</v>
      </c>
      <c r="L15782" t="s">
        <v>3682</v>
      </c>
      <c r="M15782" t="s">
        <v>3126</v>
      </c>
      <c r="N15782">
        <v>40001753086</v>
      </c>
      <c r="O15782">
        <v>999.99900000000002</v>
      </c>
      <c r="R15782" t="s">
        <v>1472</v>
      </c>
      <c r="S15782" t="s">
        <v>1228</v>
      </c>
      <c r="T15782" t="s">
        <v>1207</v>
      </c>
      <c r="U15782" t="s">
        <v>1222</v>
      </c>
      <c r="V15782" t="s">
        <v>1222</v>
      </c>
      <c r="W15782" t="s">
        <v>1944</v>
      </c>
      <c r="X15782" t="s">
        <v>1944</v>
      </c>
      <c r="Z15782" t="s">
        <v>1223</v>
      </c>
      <c r="AC15782" t="s">
        <v>1296</v>
      </c>
      <c r="AI15782" t="s">
        <v>1218</v>
      </c>
      <c r="AJ15782" t="s">
        <v>1218</v>
      </c>
      <c r="AL15782" t="s">
        <v>1945</v>
      </c>
      <c r="AM15782" t="s">
        <v>1951</v>
      </c>
    </row>
    <row r="15783" spans="1:39" hidden="1" x14ac:dyDescent="0.3">
      <c r="A15783">
        <v>106632020</v>
      </c>
      <c r="B15783" t="s">
        <v>1150</v>
      </c>
      <c r="C15783" s="245">
        <v>44337</v>
      </c>
      <c r="D15783">
        <v>5</v>
      </c>
      <c r="E15783">
        <v>86</v>
      </c>
      <c r="F15783" t="s">
        <v>1200</v>
      </c>
      <c r="G15783" t="s">
        <v>1238</v>
      </c>
      <c r="H15783" t="s">
        <v>3216</v>
      </c>
      <c r="J15783">
        <v>7.6999999999999999E-2</v>
      </c>
      <c r="K15783" t="s">
        <v>1150</v>
      </c>
      <c r="L15783" t="s">
        <v>1672</v>
      </c>
      <c r="M15783" t="s">
        <v>3396</v>
      </c>
      <c r="N15783">
        <v>50007975086</v>
      </c>
      <c r="O15783">
        <v>999.99900000000002</v>
      </c>
      <c r="R15783" t="s">
        <v>1472</v>
      </c>
      <c r="S15783" t="s">
        <v>1206</v>
      </c>
      <c r="T15783" t="s">
        <v>1207</v>
      </c>
      <c r="U15783" t="s">
        <v>1367</v>
      </c>
      <c r="V15783" t="s">
        <v>1208</v>
      </c>
      <c r="W15783" t="s">
        <v>1944</v>
      </c>
      <c r="Z15783" t="s">
        <v>1216</v>
      </c>
      <c r="AI15783" t="s">
        <v>1218</v>
      </c>
      <c r="AL15783" t="s">
        <v>1945</v>
      </c>
    </row>
    <row r="15784" spans="1:39" hidden="1" x14ac:dyDescent="0.3">
      <c r="A15784">
        <v>106937706</v>
      </c>
      <c r="B15784" t="s">
        <v>1150</v>
      </c>
      <c r="C15784" s="245">
        <v>44648</v>
      </c>
      <c r="D15784">
        <v>3</v>
      </c>
      <c r="E15784">
        <v>86</v>
      </c>
      <c r="F15784" t="s">
        <v>1200</v>
      </c>
      <c r="G15784" t="s">
        <v>1238</v>
      </c>
      <c r="H15784" t="s">
        <v>3519</v>
      </c>
      <c r="J15784">
        <v>0</v>
      </c>
      <c r="L15784" t="s">
        <v>2457</v>
      </c>
      <c r="M15784" t="s">
        <v>1241</v>
      </c>
      <c r="N15784">
        <v>50018631086</v>
      </c>
      <c r="O15784">
        <v>999.99900000000002</v>
      </c>
      <c r="R15784" t="s">
        <v>1472</v>
      </c>
      <c r="S15784" t="s">
        <v>1206</v>
      </c>
      <c r="T15784" t="s">
        <v>1207</v>
      </c>
      <c r="U15784" t="s">
        <v>1300</v>
      </c>
      <c r="V15784" t="s">
        <v>1300</v>
      </c>
      <c r="W15784" t="s">
        <v>1944</v>
      </c>
      <c r="X15784" t="s">
        <v>1944</v>
      </c>
      <c r="Z15784" t="s">
        <v>1244</v>
      </c>
      <c r="AC15784" t="s">
        <v>1217</v>
      </c>
      <c r="AI15784" t="s">
        <v>1218</v>
      </c>
      <c r="AJ15784" t="s">
        <v>1218</v>
      </c>
      <c r="AL15784" t="s">
        <v>1957</v>
      </c>
      <c r="AM15784" t="s">
        <v>1950</v>
      </c>
    </row>
    <row r="15785" spans="1:39" hidden="1" x14ac:dyDescent="0.3">
      <c r="A15785">
        <v>106942178</v>
      </c>
      <c r="B15785" t="s">
        <v>1150</v>
      </c>
      <c r="C15785" s="245">
        <v>44652</v>
      </c>
      <c r="D15785">
        <v>5</v>
      </c>
      <c r="E15785">
        <v>86</v>
      </c>
      <c r="F15785" t="s">
        <v>1200</v>
      </c>
      <c r="G15785" t="s">
        <v>1238</v>
      </c>
      <c r="H15785" t="s">
        <v>1421</v>
      </c>
      <c r="J15785">
        <v>0.24</v>
      </c>
      <c r="K15785" t="s">
        <v>1411</v>
      </c>
      <c r="L15785" t="s">
        <v>3683</v>
      </c>
      <c r="M15785" t="s">
        <v>1212</v>
      </c>
      <c r="N15785">
        <v>50021351086</v>
      </c>
      <c r="O15785">
        <v>999.99900000000002</v>
      </c>
      <c r="R15785" t="s">
        <v>1472</v>
      </c>
      <c r="S15785" t="s">
        <v>1206</v>
      </c>
      <c r="T15785" t="s">
        <v>1207</v>
      </c>
      <c r="U15785" t="s">
        <v>1300</v>
      </c>
      <c r="V15785" t="s">
        <v>1300</v>
      </c>
      <c r="W15785" t="s">
        <v>1944</v>
      </c>
      <c r="X15785" t="s">
        <v>1944</v>
      </c>
      <c r="Z15785" t="s">
        <v>1266</v>
      </c>
      <c r="AC15785" t="s">
        <v>1217</v>
      </c>
      <c r="AI15785" t="s">
        <v>1218</v>
      </c>
      <c r="AJ15785" t="s">
        <v>1218</v>
      </c>
      <c r="AL15785" t="s">
        <v>1957</v>
      </c>
      <c r="AM15785" t="s">
        <v>1945</v>
      </c>
    </row>
    <row r="15786" spans="1:39" hidden="1" x14ac:dyDescent="0.3">
      <c r="A15786">
        <v>107818697</v>
      </c>
      <c r="B15786" t="s">
        <v>1150</v>
      </c>
      <c r="C15786" s="245">
        <v>45511</v>
      </c>
      <c r="D15786">
        <v>3</v>
      </c>
      <c r="E15786">
        <v>86</v>
      </c>
      <c r="F15786" t="s">
        <v>1200</v>
      </c>
      <c r="G15786" t="s">
        <v>1238</v>
      </c>
      <c r="H15786" t="s">
        <v>1212</v>
      </c>
      <c r="J15786">
        <v>0</v>
      </c>
      <c r="L15786" t="s">
        <v>3684</v>
      </c>
      <c r="M15786" t="s">
        <v>1241</v>
      </c>
      <c r="N15786">
        <v>20000052086</v>
      </c>
      <c r="O15786">
        <v>999.99900000000002</v>
      </c>
      <c r="R15786" t="s">
        <v>1472</v>
      </c>
      <c r="S15786" t="s">
        <v>1206</v>
      </c>
      <c r="T15786" t="s">
        <v>1207</v>
      </c>
      <c r="U15786" t="s">
        <v>1252</v>
      </c>
      <c r="V15786" t="s">
        <v>1209</v>
      </c>
      <c r="W15786" t="s">
        <v>1944</v>
      </c>
      <c r="X15786" t="s">
        <v>1944</v>
      </c>
      <c r="Z15786" t="s">
        <v>1229</v>
      </c>
      <c r="AC15786" t="s">
        <v>1217</v>
      </c>
      <c r="AI15786" t="s">
        <v>1218</v>
      </c>
      <c r="AJ15786" t="s">
        <v>1218</v>
      </c>
      <c r="AL15786" t="s">
        <v>1945</v>
      </c>
      <c r="AM15786" t="s">
        <v>1957</v>
      </c>
    </row>
    <row r="15787" spans="1:39" hidden="1" x14ac:dyDescent="0.3">
      <c r="A15787">
        <v>107267813</v>
      </c>
      <c r="B15787" t="s">
        <v>1150</v>
      </c>
      <c r="C15787" s="245">
        <v>44986</v>
      </c>
      <c r="D15787">
        <v>5</v>
      </c>
      <c r="E15787">
        <v>86</v>
      </c>
      <c r="F15787" t="s">
        <v>1200</v>
      </c>
      <c r="G15787" t="s">
        <v>1238</v>
      </c>
      <c r="H15787" t="s">
        <v>1524</v>
      </c>
      <c r="J15787">
        <v>4.0000000000000001E-3</v>
      </c>
      <c r="K15787" t="s">
        <v>1411</v>
      </c>
      <c r="L15787" t="s">
        <v>1263</v>
      </c>
      <c r="M15787" t="s">
        <v>1353</v>
      </c>
      <c r="N15787">
        <v>50025477086</v>
      </c>
      <c r="O15787">
        <v>999.99900000000002</v>
      </c>
      <c r="R15787" t="s">
        <v>1472</v>
      </c>
      <c r="S15787" t="s">
        <v>1206</v>
      </c>
      <c r="T15787" t="s">
        <v>1207</v>
      </c>
      <c r="U15787" t="s">
        <v>1222</v>
      </c>
      <c r="V15787" t="s">
        <v>1222</v>
      </c>
      <c r="W15787" t="s">
        <v>1944</v>
      </c>
      <c r="X15787" t="s">
        <v>1944</v>
      </c>
      <c r="Z15787" t="s">
        <v>1223</v>
      </c>
      <c r="AC15787" t="s">
        <v>1217</v>
      </c>
      <c r="AI15787" t="s">
        <v>1218</v>
      </c>
      <c r="AJ15787" t="s">
        <v>1218</v>
      </c>
      <c r="AL15787" t="s">
        <v>1945</v>
      </c>
      <c r="AM15787" t="s">
        <v>1950</v>
      </c>
    </row>
    <row r="15788" spans="1:39" hidden="1" x14ac:dyDescent="0.3">
      <c r="A15788">
        <v>107257962</v>
      </c>
      <c r="B15788" t="s">
        <v>1150</v>
      </c>
      <c r="C15788" s="245">
        <v>44979</v>
      </c>
      <c r="D15788">
        <v>6</v>
      </c>
      <c r="E15788">
        <v>86</v>
      </c>
      <c r="F15788" t="s">
        <v>1200</v>
      </c>
      <c r="G15788" t="s">
        <v>1238</v>
      </c>
      <c r="H15788" t="s">
        <v>1604</v>
      </c>
      <c r="J15788">
        <v>2E-3</v>
      </c>
      <c r="K15788" t="s">
        <v>1476</v>
      </c>
      <c r="L15788" t="s">
        <v>3066</v>
      </c>
      <c r="M15788" t="s">
        <v>1283</v>
      </c>
      <c r="N15788">
        <v>50017770086</v>
      </c>
      <c r="O15788">
        <v>999.99900000000002</v>
      </c>
      <c r="R15788" t="s">
        <v>1472</v>
      </c>
      <c r="S15788" t="s">
        <v>1206</v>
      </c>
      <c r="T15788" t="s">
        <v>1207</v>
      </c>
      <c r="U15788" t="s">
        <v>1367</v>
      </c>
      <c r="V15788" t="s">
        <v>1208</v>
      </c>
      <c r="W15788" t="s">
        <v>1944</v>
      </c>
      <c r="Z15788" t="s">
        <v>1277</v>
      </c>
      <c r="AL15788" t="s">
        <v>1945</v>
      </c>
    </row>
    <row r="15789" spans="1:39" hidden="1" x14ac:dyDescent="0.3">
      <c r="A15789">
        <v>107249643</v>
      </c>
      <c r="B15789" t="s">
        <v>1150</v>
      </c>
      <c r="C15789" s="245">
        <v>44969</v>
      </c>
      <c r="D15789">
        <v>5</v>
      </c>
      <c r="E15789">
        <v>86</v>
      </c>
      <c r="F15789" t="s">
        <v>1200</v>
      </c>
      <c r="G15789" t="s">
        <v>1238</v>
      </c>
      <c r="H15789" t="s">
        <v>3517</v>
      </c>
      <c r="J15789">
        <v>1.7000000000000001E-2</v>
      </c>
      <c r="K15789" t="s">
        <v>1219</v>
      </c>
      <c r="L15789" t="s">
        <v>1653</v>
      </c>
      <c r="M15789" t="s">
        <v>3685</v>
      </c>
      <c r="N15789">
        <v>50032627086</v>
      </c>
      <c r="O15789">
        <v>999.99900000000002</v>
      </c>
      <c r="R15789" t="s">
        <v>1472</v>
      </c>
      <c r="S15789" t="s">
        <v>1228</v>
      </c>
      <c r="T15789" t="s">
        <v>1207</v>
      </c>
      <c r="U15789" t="s">
        <v>1299</v>
      </c>
      <c r="V15789" t="s">
        <v>1299</v>
      </c>
      <c r="W15789" t="s">
        <v>1944</v>
      </c>
      <c r="Z15789" t="s">
        <v>1260</v>
      </c>
      <c r="AI15789" t="s">
        <v>1218</v>
      </c>
      <c r="AL15789" t="s">
        <v>1960</v>
      </c>
    </row>
    <row r="15790" spans="1:39" hidden="1" x14ac:dyDescent="0.3">
      <c r="A15790">
        <v>107358032</v>
      </c>
      <c r="B15790" t="s">
        <v>1150</v>
      </c>
      <c r="C15790" s="245">
        <v>45073</v>
      </c>
      <c r="D15790">
        <v>4</v>
      </c>
      <c r="E15790">
        <v>86</v>
      </c>
      <c r="F15790" t="s">
        <v>1200</v>
      </c>
      <c r="G15790" t="s">
        <v>1238</v>
      </c>
      <c r="H15790" t="s">
        <v>2457</v>
      </c>
      <c r="J15790">
        <v>0.11</v>
      </c>
      <c r="K15790" t="s">
        <v>1399</v>
      </c>
      <c r="L15790" t="s">
        <v>2190</v>
      </c>
      <c r="M15790" t="s">
        <v>2190</v>
      </c>
      <c r="N15790">
        <v>50022669086</v>
      </c>
      <c r="O15790">
        <v>999.99900000000002</v>
      </c>
      <c r="R15790" t="s">
        <v>1472</v>
      </c>
      <c r="S15790" t="s">
        <v>1228</v>
      </c>
      <c r="T15790" t="s">
        <v>1207</v>
      </c>
      <c r="U15790" t="s">
        <v>1243</v>
      </c>
      <c r="V15790" t="s">
        <v>1243</v>
      </c>
      <c r="W15790" t="s">
        <v>1944</v>
      </c>
      <c r="X15790" t="s">
        <v>1944</v>
      </c>
      <c r="Z15790" t="s">
        <v>1364</v>
      </c>
      <c r="AC15790" t="s">
        <v>1217</v>
      </c>
      <c r="AI15790" t="s">
        <v>1218</v>
      </c>
      <c r="AL15790" t="s">
        <v>1945</v>
      </c>
      <c r="AM15790" t="s">
        <v>1948</v>
      </c>
    </row>
    <row r="15791" spans="1:39" hidden="1" x14ac:dyDescent="0.3">
      <c r="A15791">
        <v>107469485</v>
      </c>
      <c r="B15791" t="s">
        <v>1150</v>
      </c>
      <c r="C15791" s="245">
        <v>45169</v>
      </c>
      <c r="D15791">
        <v>4</v>
      </c>
      <c r="E15791">
        <v>86</v>
      </c>
      <c r="F15791" t="s">
        <v>1200</v>
      </c>
      <c r="G15791" t="s">
        <v>1238</v>
      </c>
      <c r="H15791" t="s">
        <v>3686</v>
      </c>
      <c r="J15791">
        <v>5.0000000000000001E-3</v>
      </c>
      <c r="K15791" t="s">
        <v>1476</v>
      </c>
      <c r="L15791" t="s">
        <v>3687</v>
      </c>
      <c r="M15791" t="s">
        <v>1537</v>
      </c>
      <c r="N15791">
        <v>50006405086</v>
      </c>
      <c r="O15791">
        <v>999.99900000000002</v>
      </c>
      <c r="R15791" t="s">
        <v>1472</v>
      </c>
      <c r="S15791" t="s">
        <v>1206</v>
      </c>
      <c r="T15791" t="s">
        <v>1423</v>
      </c>
      <c r="U15791" t="s">
        <v>1208</v>
      </c>
      <c r="V15791" t="s">
        <v>1208</v>
      </c>
      <c r="W15791" t="s">
        <v>1944</v>
      </c>
      <c r="Z15791" t="s">
        <v>1427</v>
      </c>
      <c r="AA15791" t="s">
        <v>1274</v>
      </c>
      <c r="AI15791" t="s">
        <v>1428</v>
      </c>
      <c r="AL15791" t="s">
        <v>1958</v>
      </c>
    </row>
    <row r="15792" spans="1:39" hidden="1" x14ac:dyDescent="0.3">
      <c r="A15792">
        <v>107202265</v>
      </c>
      <c r="B15792" t="s">
        <v>1150</v>
      </c>
      <c r="C15792" s="245">
        <v>44909</v>
      </c>
      <c r="D15792">
        <v>4</v>
      </c>
      <c r="E15792">
        <v>86</v>
      </c>
      <c r="F15792" t="s">
        <v>1200</v>
      </c>
      <c r="G15792" t="s">
        <v>1238</v>
      </c>
      <c r="H15792" t="s">
        <v>1212</v>
      </c>
      <c r="J15792">
        <v>3.0000000000000001E-3</v>
      </c>
      <c r="K15792" t="s">
        <v>1150</v>
      </c>
      <c r="L15792" t="s">
        <v>3641</v>
      </c>
      <c r="M15792" t="s">
        <v>1246</v>
      </c>
      <c r="N15792">
        <v>20000052086</v>
      </c>
      <c r="O15792">
        <v>999.99900000000002</v>
      </c>
      <c r="R15792" t="s">
        <v>1472</v>
      </c>
      <c r="S15792" t="s">
        <v>1473</v>
      </c>
      <c r="T15792" t="s">
        <v>1237</v>
      </c>
      <c r="U15792" t="s">
        <v>1367</v>
      </c>
      <c r="V15792" t="s">
        <v>1209</v>
      </c>
      <c r="W15792" t="s">
        <v>1944</v>
      </c>
      <c r="Z15792" t="s">
        <v>1427</v>
      </c>
      <c r="AI15792" t="s">
        <v>1428</v>
      </c>
      <c r="AL15792" t="s">
        <v>1958</v>
      </c>
    </row>
    <row r="15793" spans="1:39" hidden="1" x14ac:dyDescent="0.3">
      <c r="A15793">
        <v>107980791</v>
      </c>
      <c r="B15793" t="s">
        <v>1150</v>
      </c>
      <c r="C15793" s="245">
        <v>45662</v>
      </c>
      <c r="D15793">
        <v>5</v>
      </c>
      <c r="E15793">
        <v>86</v>
      </c>
      <c r="F15793" t="s">
        <v>1200</v>
      </c>
      <c r="G15793" t="s">
        <v>1238</v>
      </c>
      <c r="H15793" t="s">
        <v>1559</v>
      </c>
      <c r="J15793">
        <v>0.1</v>
      </c>
      <c r="K15793" t="s">
        <v>1219</v>
      </c>
      <c r="L15793" t="s">
        <v>3072</v>
      </c>
      <c r="M15793" t="s">
        <v>3055</v>
      </c>
      <c r="N15793">
        <v>50028855086</v>
      </c>
      <c r="O15793">
        <v>999.99900000000002</v>
      </c>
      <c r="R15793" t="s">
        <v>1472</v>
      </c>
      <c r="S15793" t="s">
        <v>1468</v>
      </c>
      <c r="T15793" t="s">
        <v>1207</v>
      </c>
      <c r="U15793" t="s">
        <v>1304</v>
      </c>
      <c r="V15793" t="s">
        <v>1304</v>
      </c>
      <c r="W15793" t="s">
        <v>1944</v>
      </c>
      <c r="X15793" t="s">
        <v>1944</v>
      </c>
      <c r="Z15793" t="s">
        <v>1274</v>
      </c>
      <c r="AA15793" t="s">
        <v>1210</v>
      </c>
      <c r="AC15793" t="s">
        <v>1217</v>
      </c>
      <c r="AI15793" t="s">
        <v>1218</v>
      </c>
      <c r="AJ15793" t="s">
        <v>1218</v>
      </c>
      <c r="AL15793" t="s">
        <v>1945</v>
      </c>
      <c r="AM15793" t="s">
        <v>1945</v>
      </c>
    </row>
    <row r="15794" spans="1:39" hidden="1" x14ac:dyDescent="0.3">
      <c r="A15794">
        <v>107780773</v>
      </c>
      <c r="B15794" t="s">
        <v>1150</v>
      </c>
      <c r="C15794" s="245">
        <v>45478</v>
      </c>
      <c r="D15794">
        <v>5</v>
      </c>
      <c r="E15794">
        <v>86</v>
      </c>
      <c r="F15794" t="s">
        <v>1200</v>
      </c>
      <c r="G15794" t="s">
        <v>1238</v>
      </c>
      <c r="H15794" t="s">
        <v>1246</v>
      </c>
      <c r="J15794">
        <v>0.14399999999999999</v>
      </c>
      <c r="K15794" t="s">
        <v>1202</v>
      </c>
      <c r="L15794" t="s">
        <v>3688</v>
      </c>
      <c r="M15794" t="s">
        <v>1545</v>
      </c>
      <c r="N15794">
        <v>30000089086</v>
      </c>
      <c r="O15794">
        <v>999.99900000000002</v>
      </c>
      <c r="R15794" t="s">
        <v>1472</v>
      </c>
      <c r="S15794" t="s">
        <v>1228</v>
      </c>
      <c r="T15794" t="s">
        <v>1207</v>
      </c>
      <c r="U15794" t="s">
        <v>1316</v>
      </c>
      <c r="V15794" t="s">
        <v>1316</v>
      </c>
      <c r="W15794" t="s">
        <v>1944</v>
      </c>
      <c r="X15794" t="s">
        <v>1944</v>
      </c>
      <c r="Z15794" t="s">
        <v>1244</v>
      </c>
      <c r="AC15794" t="s">
        <v>1217</v>
      </c>
      <c r="AI15794" t="s">
        <v>1218</v>
      </c>
      <c r="AJ15794" t="s">
        <v>1218</v>
      </c>
      <c r="AL15794" t="s">
        <v>1958</v>
      </c>
      <c r="AM15794" t="s">
        <v>1945</v>
      </c>
    </row>
    <row r="15795" spans="1:39" hidden="1" x14ac:dyDescent="0.3">
      <c r="A15795">
        <v>108185243</v>
      </c>
      <c r="B15795" t="s">
        <v>1150</v>
      </c>
      <c r="C15795" s="245">
        <v>45865</v>
      </c>
      <c r="D15795">
        <v>5</v>
      </c>
      <c r="E15795">
        <v>86</v>
      </c>
      <c r="F15795" t="s">
        <v>1200</v>
      </c>
      <c r="G15795" t="s">
        <v>1238</v>
      </c>
      <c r="H15795" t="s">
        <v>1283</v>
      </c>
      <c r="J15795">
        <v>3.4000000000000002E-2</v>
      </c>
      <c r="K15795" t="s">
        <v>1476</v>
      </c>
      <c r="L15795" t="s">
        <v>3689</v>
      </c>
      <c r="M15795" t="s">
        <v>2053</v>
      </c>
      <c r="N15795">
        <v>50018682086</v>
      </c>
      <c r="O15795">
        <v>999.99900000000002</v>
      </c>
      <c r="R15795" t="s">
        <v>1472</v>
      </c>
      <c r="S15795" t="s">
        <v>1206</v>
      </c>
      <c r="T15795" t="s">
        <v>1207</v>
      </c>
      <c r="U15795" t="s">
        <v>1208</v>
      </c>
      <c r="V15795" t="s">
        <v>1208</v>
      </c>
      <c r="W15795" t="s">
        <v>1944</v>
      </c>
      <c r="Z15795" t="s">
        <v>1216</v>
      </c>
      <c r="AI15795" t="s">
        <v>1331</v>
      </c>
      <c r="AL15795" t="s">
        <v>1945</v>
      </c>
    </row>
    <row r="15796" spans="1:39" hidden="1" x14ac:dyDescent="0.3">
      <c r="A15796">
        <v>108266214</v>
      </c>
      <c r="B15796" t="s">
        <v>1150</v>
      </c>
      <c r="C15796" s="245">
        <v>45936</v>
      </c>
      <c r="D15796">
        <v>6</v>
      </c>
      <c r="E15796">
        <v>86</v>
      </c>
      <c r="F15796" t="s">
        <v>1200</v>
      </c>
      <c r="G15796" t="s">
        <v>1238</v>
      </c>
      <c r="H15796" t="s">
        <v>1575</v>
      </c>
      <c r="J15796">
        <v>0.13</v>
      </c>
      <c r="K15796" t="s">
        <v>1306</v>
      </c>
      <c r="L15796" t="s">
        <v>2418</v>
      </c>
      <c r="M15796" t="s">
        <v>3645</v>
      </c>
      <c r="N15796">
        <v>50018819086</v>
      </c>
      <c r="O15796">
        <v>999.99900000000002</v>
      </c>
      <c r="R15796" t="s">
        <v>1472</v>
      </c>
      <c r="S15796" t="s">
        <v>1206</v>
      </c>
      <c r="T15796" t="s">
        <v>1237</v>
      </c>
      <c r="U15796" t="s">
        <v>1243</v>
      </c>
      <c r="V15796" t="s">
        <v>1243</v>
      </c>
      <c r="W15796" t="s">
        <v>1944</v>
      </c>
      <c r="X15796" t="s">
        <v>1944</v>
      </c>
      <c r="Z15796" t="s">
        <v>1277</v>
      </c>
      <c r="AC15796" t="s">
        <v>1217</v>
      </c>
      <c r="AL15796" t="s">
        <v>1945</v>
      </c>
      <c r="AM15796" t="s">
        <v>1948</v>
      </c>
    </row>
    <row r="15797" spans="1:39" hidden="1" x14ac:dyDescent="0.3">
      <c r="A15797">
        <v>108320354</v>
      </c>
      <c r="B15797" t="s">
        <v>1150</v>
      </c>
      <c r="C15797" s="245">
        <v>45984</v>
      </c>
      <c r="D15797">
        <v>3</v>
      </c>
      <c r="E15797">
        <v>86</v>
      </c>
      <c r="F15797" t="s">
        <v>1200</v>
      </c>
      <c r="G15797" t="s">
        <v>276</v>
      </c>
      <c r="H15797" t="s">
        <v>3690</v>
      </c>
      <c r="J15797">
        <v>2.7E-2</v>
      </c>
      <c r="K15797" t="s">
        <v>1150</v>
      </c>
      <c r="L15797" t="s">
        <v>3170</v>
      </c>
      <c r="M15797" t="s">
        <v>3170</v>
      </c>
      <c r="N15797">
        <v>86</v>
      </c>
      <c r="O15797">
        <v>999.99900000000002</v>
      </c>
      <c r="R15797" t="s">
        <v>1472</v>
      </c>
      <c r="S15797" t="s">
        <v>1206</v>
      </c>
      <c r="T15797" t="s">
        <v>1207</v>
      </c>
      <c r="U15797" t="s">
        <v>1208</v>
      </c>
      <c r="V15797" t="s">
        <v>1243</v>
      </c>
      <c r="W15797" t="s">
        <v>1944</v>
      </c>
      <c r="X15797" t="s">
        <v>1944</v>
      </c>
      <c r="Z15797" t="s">
        <v>1364</v>
      </c>
      <c r="AC15797" t="s">
        <v>1217</v>
      </c>
      <c r="AI15797" t="s">
        <v>1218</v>
      </c>
      <c r="AL15797" t="s">
        <v>1945</v>
      </c>
      <c r="AM15797" t="s">
        <v>1948</v>
      </c>
    </row>
    <row r="15798" spans="1:39" hidden="1" x14ac:dyDescent="0.3">
      <c r="A15798">
        <v>107315308</v>
      </c>
      <c r="B15798" t="s">
        <v>1150</v>
      </c>
      <c r="C15798" s="245">
        <v>45036</v>
      </c>
      <c r="D15798">
        <v>6</v>
      </c>
      <c r="E15798">
        <v>86</v>
      </c>
      <c r="F15798" t="s">
        <v>1200</v>
      </c>
      <c r="G15798" t="s">
        <v>1238</v>
      </c>
      <c r="H15798" t="s">
        <v>2232</v>
      </c>
      <c r="J15798">
        <v>0.19900000000000001</v>
      </c>
      <c r="K15798" t="s">
        <v>1306</v>
      </c>
      <c r="L15798" t="s">
        <v>1344</v>
      </c>
      <c r="M15798" t="s">
        <v>1283</v>
      </c>
      <c r="N15798">
        <v>50024586086</v>
      </c>
      <c r="O15798">
        <v>999.99900000000002</v>
      </c>
      <c r="R15798" t="s">
        <v>1472</v>
      </c>
      <c r="S15798" t="s">
        <v>1206</v>
      </c>
      <c r="T15798" t="s">
        <v>1256</v>
      </c>
      <c r="U15798" t="s">
        <v>1270</v>
      </c>
      <c r="V15798" t="s">
        <v>1208</v>
      </c>
      <c r="W15798" t="s">
        <v>1944</v>
      </c>
      <c r="Z15798" t="s">
        <v>1364</v>
      </c>
      <c r="AI15798" t="s">
        <v>1277</v>
      </c>
      <c r="AL15798" t="s">
        <v>1945</v>
      </c>
    </row>
    <row r="15799" spans="1:39" hidden="1" x14ac:dyDescent="0.3">
      <c r="A15799">
        <v>105349784</v>
      </c>
      <c r="B15799" t="s">
        <v>1150</v>
      </c>
      <c r="C15799" s="245">
        <v>43099</v>
      </c>
      <c r="D15799">
        <v>5</v>
      </c>
      <c r="E15799">
        <v>86</v>
      </c>
      <c r="F15799" t="s">
        <v>1200</v>
      </c>
      <c r="G15799" t="s">
        <v>1253</v>
      </c>
      <c r="H15799" t="s">
        <v>1684</v>
      </c>
      <c r="J15799">
        <v>0</v>
      </c>
      <c r="K15799" t="s">
        <v>1150</v>
      </c>
      <c r="L15799" t="s">
        <v>3221</v>
      </c>
      <c r="M15799" t="s">
        <v>3221</v>
      </c>
      <c r="N15799">
        <v>50008300086</v>
      </c>
      <c r="O15799">
        <v>999.99900000000002</v>
      </c>
      <c r="R15799" t="s">
        <v>1472</v>
      </c>
      <c r="S15799" t="s">
        <v>1206</v>
      </c>
      <c r="T15799" t="s">
        <v>1256</v>
      </c>
      <c r="U15799" t="s">
        <v>1208</v>
      </c>
      <c r="V15799" t="s">
        <v>1208</v>
      </c>
      <c r="W15799" t="s">
        <v>1944</v>
      </c>
      <c r="Z15799" t="s">
        <v>1217</v>
      </c>
      <c r="AI15799" t="s">
        <v>1218</v>
      </c>
      <c r="AL15799" t="s">
        <v>1960</v>
      </c>
    </row>
    <row r="15800" spans="1:39" hidden="1" x14ac:dyDescent="0.3">
      <c r="A15800">
        <v>105463746</v>
      </c>
      <c r="B15800" t="s">
        <v>1150</v>
      </c>
      <c r="C15800" s="245">
        <v>43203</v>
      </c>
      <c r="D15800">
        <v>5</v>
      </c>
      <c r="E15800">
        <v>86</v>
      </c>
      <c r="F15800" t="s">
        <v>1200</v>
      </c>
      <c r="G15800" t="s">
        <v>1253</v>
      </c>
      <c r="H15800" t="s">
        <v>1375</v>
      </c>
      <c r="J15800">
        <v>0</v>
      </c>
      <c r="L15800" t="s">
        <v>3691</v>
      </c>
      <c r="M15800" t="s">
        <v>1212</v>
      </c>
      <c r="N15800">
        <v>50016258086</v>
      </c>
      <c r="O15800">
        <v>999.99900000000002</v>
      </c>
      <c r="R15800" t="s">
        <v>1472</v>
      </c>
      <c r="S15800" t="s">
        <v>1206</v>
      </c>
      <c r="T15800" t="s">
        <v>1207</v>
      </c>
      <c r="U15800" t="s">
        <v>1347</v>
      </c>
      <c r="V15800" t="s">
        <v>1347</v>
      </c>
      <c r="W15800" t="s">
        <v>1944</v>
      </c>
      <c r="X15800" t="s">
        <v>1944</v>
      </c>
      <c r="Z15800" t="s">
        <v>1216</v>
      </c>
      <c r="AC15800" t="s">
        <v>1216</v>
      </c>
      <c r="AI15800" t="s">
        <v>1218</v>
      </c>
      <c r="AJ15800" t="s">
        <v>1218</v>
      </c>
      <c r="AL15800" t="s">
        <v>1957</v>
      </c>
      <c r="AM15800" t="s">
        <v>1957</v>
      </c>
    </row>
    <row r="15801" spans="1:39" hidden="1" x14ac:dyDescent="0.3">
      <c r="A15801">
        <v>106723609</v>
      </c>
      <c r="B15801" t="s">
        <v>1150</v>
      </c>
      <c r="C15801" s="245">
        <v>44464</v>
      </c>
      <c r="D15801">
        <v>5</v>
      </c>
      <c r="E15801">
        <v>86</v>
      </c>
      <c r="F15801" t="s">
        <v>1200</v>
      </c>
      <c r="G15801" t="s">
        <v>1253</v>
      </c>
      <c r="H15801" t="s">
        <v>2605</v>
      </c>
      <c r="J15801">
        <v>1.9E-2</v>
      </c>
      <c r="K15801" t="s">
        <v>1150</v>
      </c>
      <c r="L15801" t="s">
        <v>2044</v>
      </c>
      <c r="M15801" t="s">
        <v>1372</v>
      </c>
      <c r="N15801">
        <v>86</v>
      </c>
      <c r="O15801">
        <v>999.99900000000002</v>
      </c>
      <c r="R15801" t="s">
        <v>1472</v>
      </c>
      <c r="S15801" t="s">
        <v>1206</v>
      </c>
      <c r="T15801" t="s">
        <v>1207</v>
      </c>
      <c r="U15801" t="s">
        <v>1304</v>
      </c>
      <c r="V15801" t="s">
        <v>1304</v>
      </c>
      <c r="W15801" t="s">
        <v>1944</v>
      </c>
      <c r="X15801" t="s">
        <v>1944</v>
      </c>
      <c r="Z15801" t="s">
        <v>1266</v>
      </c>
      <c r="AA15801" t="s">
        <v>1216</v>
      </c>
      <c r="AC15801" t="s">
        <v>1217</v>
      </c>
      <c r="AI15801" t="s">
        <v>1218</v>
      </c>
      <c r="AJ15801" t="s">
        <v>1218</v>
      </c>
      <c r="AL15801" t="s">
        <v>1945</v>
      </c>
      <c r="AM15801" t="s">
        <v>1945</v>
      </c>
    </row>
    <row r="15802" spans="1:39" hidden="1" x14ac:dyDescent="0.3">
      <c r="A15802">
        <v>106273562</v>
      </c>
      <c r="B15802" t="s">
        <v>1150</v>
      </c>
      <c r="C15802" s="245">
        <v>44022</v>
      </c>
      <c r="D15802">
        <v>5</v>
      </c>
      <c r="E15802">
        <v>86</v>
      </c>
      <c r="F15802" t="s">
        <v>1200</v>
      </c>
      <c r="G15802" t="s">
        <v>276</v>
      </c>
      <c r="H15802" t="s">
        <v>1297</v>
      </c>
      <c r="J15802">
        <v>0.05</v>
      </c>
      <c r="K15802" t="s">
        <v>1306</v>
      </c>
      <c r="L15802" t="s">
        <v>3692</v>
      </c>
      <c r="M15802" t="s">
        <v>2585</v>
      </c>
      <c r="N15802">
        <v>40001001086</v>
      </c>
      <c r="O15802">
        <v>999.99900000000002</v>
      </c>
      <c r="R15802" t="s">
        <v>1472</v>
      </c>
      <c r="S15802" t="s">
        <v>1473</v>
      </c>
      <c r="T15802" t="s">
        <v>1423</v>
      </c>
      <c r="U15802" t="s">
        <v>1299</v>
      </c>
      <c r="V15802" t="s">
        <v>1299</v>
      </c>
      <c r="W15802" t="s">
        <v>1944</v>
      </c>
      <c r="Z15802" t="s">
        <v>1217</v>
      </c>
      <c r="AI15802" t="s">
        <v>1218</v>
      </c>
      <c r="AL15802" t="s">
        <v>1945</v>
      </c>
    </row>
    <row r="15803" spans="1:39" hidden="1" x14ac:dyDescent="0.3">
      <c r="A15803">
        <v>106149437</v>
      </c>
      <c r="B15803" t="s">
        <v>1150</v>
      </c>
      <c r="C15803" s="245">
        <v>43868</v>
      </c>
      <c r="D15803">
        <v>5</v>
      </c>
      <c r="E15803">
        <v>86</v>
      </c>
      <c r="F15803" t="s">
        <v>1200</v>
      </c>
      <c r="G15803" t="s">
        <v>276</v>
      </c>
      <c r="H15803" t="s">
        <v>2650</v>
      </c>
      <c r="J15803">
        <v>0.05</v>
      </c>
      <c r="K15803" t="s">
        <v>1150</v>
      </c>
      <c r="L15803" t="s">
        <v>3693</v>
      </c>
      <c r="M15803" t="s">
        <v>1489</v>
      </c>
      <c r="N15803">
        <v>40002231086</v>
      </c>
      <c r="O15803">
        <v>999.99900000000002</v>
      </c>
      <c r="R15803" t="s">
        <v>1472</v>
      </c>
      <c r="S15803" t="s">
        <v>1206</v>
      </c>
      <c r="T15803" t="s">
        <v>1329</v>
      </c>
      <c r="U15803" t="s">
        <v>1317</v>
      </c>
      <c r="V15803" t="s">
        <v>1317</v>
      </c>
      <c r="W15803" t="s">
        <v>1944</v>
      </c>
      <c r="Z15803" t="s">
        <v>1217</v>
      </c>
      <c r="AI15803" t="s">
        <v>1218</v>
      </c>
      <c r="AL15803" t="s">
        <v>1945</v>
      </c>
    </row>
    <row r="15804" spans="1:39" hidden="1" x14ac:dyDescent="0.3">
      <c r="A15804">
        <v>108056944</v>
      </c>
      <c r="B15804" t="s">
        <v>1150</v>
      </c>
      <c r="C15804" s="245">
        <v>45738</v>
      </c>
      <c r="D15804">
        <v>3</v>
      </c>
      <c r="E15804">
        <v>86</v>
      </c>
      <c r="F15804" t="s">
        <v>1200</v>
      </c>
      <c r="G15804" t="s">
        <v>1253</v>
      </c>
      <c r="H15804" t="s">
        <v>1378</v>
      </c>
      <c r="J15804">
        <v>0</v>
      </c>
      <c r="L15804" t="s">
        <v>3694</v>
      </c>
      <c r="M15804" t="s">
        <v>3695</v>
      </c>
      <c r="N15804">
        <v>86</v>
      </c>
      <c r="O15804">
        <v>999.99900000000002</v>
      </c>
      <c r="R15804" t="s">
        <v>1472</v>
      </c>
      <c r="S15804" t="s">
        <v>1206</v>
      </c>
      <c r="T15804" t="s">
        <v>1207</v>
      </c>
      <c r="U15804" t="s">
        <v>1290</v>
      </c>
      <c r="V15804" t="s">
        <v>1290</v>
      </c>
      <c r="W15804" t="s">
        <v>1944</v>
      </c>
      <c r="X15804" t="s">
        <v>1944</v>
      </c>
      <c r="Z15804" t="s">
        <v>1266</v>
      </c>
      <c r="AC15804" t="s">
        <v>1217</v>
      </c>
      <c r="AI15804" t="s">
        <v>1218</v>
      </c>
      <c r="AJ15804" t="s">
        <v>1218</v>
      </c>
      <c r="AL15804" t="s">
        <v>1957</v>
      </c>
      <c r="AM15804" t="s">
        <v>1945</v>
      </c>
    </row>
    <row r="15805" spans="1:39" hidden="1" x14ac:dyDescent="0.3">
      <c r="A15805">
        <v>106458423</v>
      </c>
      <c r="B15805" t="s">
        <v>1150</v>
      </c>
      <c r="C15805" s="245">
        <v>44193</v>
      </c>
      <c r="D15805">
        <v>5</v>
      </c>
      <c r="E15805">
        <v>86</v>
      </c>
      <c r="F15805" t="s">
        <v>1200</v>
      </c>
      <c r="G15805" t="s">
        <v>1253</v>
      </c>
      <c r="H15805" t="s">
        <v>1283</v>
      </c>
      <c r="J15805">
        <v>8.9999999999999993E-3</v>
      </c>
      <c r="K15805" t="s">
        <v>1219</v>
      </c>
      <c r="L15805" t="s">
        <v>3696</v>
      </c>
      <c r="M15805" t="s">
        <v>1375</v>
      </c>
      <c r="N15805">
        <v>50018682086</v>
      </c>
      <c r="O15805">
        <v>999.99900000000002</v>
      </c>
      <c r="R15805" t="s">
        <v>1472</v>
      </c>
      <c r="S15805" t="s">
        <v>1206</v>
      </c>
      <c r="T15805" t="s">
        <v>1207</v>
      </c>
      <c r="U15805" t="s">
        <v>1347</v>
      </c>
      <c r="V15805" t="s">
        <v>1347</v>
      </c>
      <c r="W15805" t="s">
        <v>1944</v>
      </c>
      <c r="X15805" t="s">
        <v>1944</v>
      </c>
      <c r="Z15805" t="s">
        <v>1216</v>
      </c>
      <c r="AC15805" t="s">
        <v>1217</v>
      </c>
      <c r="AI15805" t="s">
        <v>1218</v>
      </c>
      <c r="AJ15805" t="s">
        <v>1218</v>
      </c>
      <c r="AL15805" t="s">
        <v>1957</v>
      </c>
      <c r="AM15805" t="s">
        <v>1945</v>
      </c>
    </row>
    <row r="15806" spans="1:39" hidden="1" x14ac:dyDescent="0.3">
      <c r="A15806">
        <v>106647093</v>
      </c>
      <c r="B15806" t="s">
        <v>1150</v>
      </c>
      <c r="C15806" s="245">
        <v>44406</v>
      </c>
      <c r="D15806">
        <v>5</v>
      </c>
      <c r="E15806">
        <v>86</v>
      </c>
      <c r="F15806" t="s">
        <v>1200</v>
      </c>
      <c r="G15806" t="s">
        <v>276</v>
      </c>
      <c r="H15806" t="s">
        <v>1489</v>
      </c>
      <c r="J15806">
        <v>0.1</v>
      </c>
      <c r="K15806" t="s">
        <v>1150</v>
      </c>
      <c r="L15806" t="s">
        <v>3697</v>
      </c>
      <c r="M15806" t="s">
        <v>3698</v>
      </c>
      <c r="N15806">
        <v>40002038086</v>
      </c>
      <c r="O15806">
        <v>999.99900000000002</v>
      </c>
      <c r="R15806" t="s">
        <v>1472</v>
      </c>
      <c r="S15806" t="s">
        <v>1206</v>
      </c>
      <c r="T15806" t="s">
        <v>1207</v>
      </c>
      <c r="U15806" t="s">
        <v>1208</v>
      </c>
      <c r="V15806" t="s">
        <v>1208</v>
      </c>
      <c r="W15806" t="s">
        <v>1944</v>
      </c>
      <c r="Z15806" t="s">
        <v>1493</v>
      </c>
      <c r="AA15806" t="s">
        <v>1364</v>
      </c>
      <c r="AI15806" t="s">
        <v>1428</v>
      </c>
      <c r="AL15806" t="s">
        <v>1945</v>
      </c>
    </row>
    <row r="15807" spans="1:39" hidden="1" x14ac:dyDescent="0.3">
      <c r="A15807">
        <v>106587716</v>
      </c>
      <c r="B15807" t="s">
        <v>1150</v>
      </c>
      <c r="C15807" s="245">
        <v>44342</v>
      </c>
      <c r="D15807">
        <v>6</v>
      </c>
      <c r="E15807">
        <v>86</v>
      </c>
      <c r="F15807" t="s">
        <v>1200</v>
      </c>
      <c r="G15807" t="s">
        <v>276</v>
      </c>
      <c r="H15807" t="s">
        <v>1213</v>
      </c>
      <c r="J15807">
        <v>0</v>
      </c>
      <c r="L15807" t="s">
        <v>3699</v>
      </c>
      <c r="M15807" t="s">
        <v>3185</v>
      </c>
      <c r="N15807">
        <v>40001815086</v>
      </c>
      <c r="O15807">
        <v>999.99900000000002</v>
      </c>
      <c r="R15807" t="s">
        <v>1472</v>
      </c>
      <c r="S15807" t="s">
        <v>1206</v>
      </c>
      <c r="T15807" t="s">
        <v>1207</v>
      </c>
      <c r="U15807" t="s">
        <v>1208</v>
      </c>
      <c r="V15807" t="s">
        <v>1208</v>
      </c>
      <c r="W15807" t="s">
        <v>1944</v>
      </c>
      <c r="Z15807" t="s">
        <v>1296</v>
      </c>
      <c r="AI15807" t="s">
        <v>1277</v>
      </c>
      <c r="AL15807" t="s">
        <v>1945</v>
      </c>
    </row>
    <row r="15808" spans="1:39" hidden="1" x14ac:dyDescent="0.3">
      <c r="A15808">
        <v>107292856</v>
      </c>
      <c r="B15808" t="s">
        <v>1150</v>
      </c>
      <c r="C15808" s="245">
        <v>44993</v>
      </c>
      <c r="D15808">
        <v>5</v>
      </c>
      <c r="E15808">
        <v>86</v>
      </c>
      <c r="F15808" t="s">
        <v>1200</v>
      </c>
      <c r="G15808" t="s">
        <v>1253</v>
      </c>
      <c r="H15808" t="s">
        <v>2605</v>
      </c>
      <c r="J15808">
        <v>3.7999999999999999E-2</v>
      </c>
      <c r="K15808" t="s">
        <v>1150</v>
      </c>
      <c r="L15808" t="s">
        <v>1372</v>
      </c>
      <c r="M15808" t="s">
        <v>1373</v>
      </c>
      <c r="N15808">
        <v>86</v>
      </c>
      <c r="O15808">
        <v>999.99900000000002</v>
      </c>
      <c r="R15808" t="s">
        <v>1472</v>
      </c>
      <c r="S15808" t="s">
        <v>1206</v>
      </c>
      <c r="T15808" t="s">
        <v>1207</v>
      </c>
      <c r="U15808" t="s">
        <v>1243</v>
      </c>
      <c r="V15808" t="s">
        <v>1234</v>
      </c>
      <c r="W15808" t="s">
        <v>1944</v>
      </c>
      <c r="X15808" t="s">
        <v>1944</v>
      </c>
      <c r="Z15808" t="s">
        <v>1262</v>
      </c>
      <c r="AC15808" t="s">
        <v>1217</v>
      </c>
      <c r="AI15808" t="s">
        <v>1218</v>
      </c>
      <c r="AL15808" t="s">
        <v>1262</v>
      </c>
      <c r="AM15808" t="s">
        <v>1948</v>
      </c>
    </row>
    <row r="15809" spans="1:40" hidden="1" x14ac:dyDescent="0.3">
      <c r="A15809">
        <v>107109593</v>
      </c>
      <c r="B15809" t="s">
        <v>1150</v>
      </c>
      <c r="C15809" s="245">
        <v>44837</v>
      </c>
      <c r="D15809">
        <v>5</v>
      </c>
      <c r="E15809">
        <v>86</v>
      </c>
      <c r="F15809" t="s">
        <v>1200</v>
      </c>
      <c r="G15809" t="s">
        <v>1253</v>
      </c>
      <c r="H15809" t="s">
        <v>1685</v>
      </c>
      <c r="J15809">
        <v>3.7999999999999999E-2</v>
      </c>
      <c r="K15809" t="s">
        <v>1202</v>
      </c>
      <c r="L15809" t="s">
        <v>3700</v>
      </c>
      <c r="M15809" t="s">
        <v>2535</v>
      </c>
      <c r="N15809">
        <v>50022878086</v>
      </c>
      <c r="O15809">
        <v>999.99900000000002</v>
      </c>
      <c r="R15809" t="s">
        <v>1472</v>
      </c>
      <c r="S15809" t="s">
        <v>1206</v>
      </c>
      <c r="T15809" t="s">
        <v>1207</v>
      </c>
      <c r="U15809" t="s">
        <v>1222</v>
      </c>
      <c r="V15809" t="s">
        <v>1222</v>
      </c>
      <c r="W15809" t="s">
        <v>1944</v>
      </c>
      <c r="X15809" t="s">
        <v>1944</v>
      </c>
      <c r="Z15809" t="s">
        <v>1223</v>
      </c>
      <c r="AA15809" t="s">
        <v>1216</v>
      </c>
      <c r="AC15809" t="s">
        <v>1217</v>
      </c>
      <c r="AI15809" t="s">
        <v>1218</v>
      </c>
      <c r="AJ15809" t="s">
        <v>1218</v>
      </c>
      <c r="AL15809" t="s">
        <v>1945</v>
      </c>
      <c r="AM15809" t="s">
        <v>1950</v>
      </c>
    </row>
    <row r="15810" spans="1:40" hidden="1" x14ac:dyDescent="0.3">
      <c r="A15810">
        <v>104590208</v>
      </c>
      <c r="B15810" t="s">
        <v>1150</v>
      </c>
      <c r="C15810" s="245">
        <v>42356</v>
      </c>
      <c r="D15810">
        <v>5</v>
      </c>
      <c r="E15810">
        <v>86</v>
      </c>
      <c r="F15810" t="s">
        <v>1200</v>
      </c>
      <c r="G15810" t="s">
        <v>276</v>
      </c>
      <c r="H15810" t="s">
        <v>3701</v>
      </c>
      <c r="J15810">
        <v>0.1</v>
      </c>
      <c r="K15810" t="s">
        <v>1202</v>
      </c>
      <c r="L15810" t="s">
        <v>3702</v>
      </c>
      <c r="M15810" t="s">
        <v>3703</v>
      </c>
      <c r="N15810">
        <v>30000073086</v>
      </c>
      <c r="O15810">
        <v>999.99900000000002</v>
      </c>
      <c r="R15810" t="s">
        <v>1472</v>
      </c>
      <c r="S15810" t="s">
        <v>1206</v>
      </c>
      <c r="T15810" t="s">
        <v>1237</v>
      </c>
      <c r="U15810" t="s">
        <v>1208</v>
      </c>
      <c r="V15810" t="s">
        <v>1208</v>
      </c>
      <c r="W15810" t="s">
        <v>1944</v>
      </c>
      <c r="Z15810" t="s">
        <v>1217</v>
      </c>
      <c r="AI15810" t="s">
        <v>1218</v>
      </c>
      <c r="AL15810" t="s">
        <v>1945</v>
      </c>
    </row>
    <row r="15811" spans="1:40" hidden="1" x14ac:dyDescent="0.3">
      <c r="A15811">
        <v>104605931</v>
      </c>
      <c r="B15811" t="s">
        <v>1150</v>
      </c>
      <c r="C15811" s="245">
        <v>42375</v>
      </c>
      <c r="D15811">
        <v>4</v>
      </c>
      <c r="E15811">
        <v>86</v>
      </c>
      <c r="F15811" t="s">
        <v>1200</v>
      </c>
      <c r="G15811" t="s">
        <v>1230</v>
      </c>
      <c r="H15811" t="s">
        <v>1631</v>
      </c>
      <c r="J15811">
        <v>0</v>
      </c>
      <c r="L15811" t="s">
        <v>3704</v>
      </c>
      <c r="M15811" t="s">
        <v>2273</v>
      </c>
      <c r="N15811">
        <v>50001188086</v>
      </c>
      <c r="O15811">
        <v>999.99900000000002</v>
      </c>
      <c r="R15811" t="s">
        <v>1472</v>
      </c>
      <c r="S15811" t="s">
        <v>1206</v>
      </c>
      <c r="T15811" t="s">
        <v>1256</v>
      </c>
      <c r="U15811" t="s">
        <v>1367</v>
      </c>
      <c r="V15811" t="s">
        <v>1208</v>
      </c>
      <c r="W15811" t="s">
        <v>1944</v>
      </c>
      <c r="Z15811" t="s">
        <v>1216</v>
      </c>
      <c r="AA15811" t="s">
        <v>1291</v>
      </c>
      <c r="AI15811" t="s">
        <v>1558</v>
      </c>
      <c r="AL15811" t="s">
        <v>1945</v>
      </c>
    </row>
    <row r="15812" spans="1:40" hidden="1" x14ac:dyDescent="0.3">
      <c r="A15812">
        <v>106961239</v>
      </c>
      <c r="B15812" t="s">
        <v>1150</v>
      </c>
      <c r="C15812" s="245">
        <v>44701</v>
      </c>
      <c r="D15812">
        <v>5</v>
      </c>
      <c r="E15812">
        <v>86</v>
      </c>
      <c r="F15812" t="s">
        <v>1200</v>
      </c>
      <c r="G15812" t="s">
        <v>1230</v>
      </c>
      <c r="H15812" t="s">
        <v>1631</v>
      </c>
      <c r="J15812">
        <v>0</v>
      </c>
      <c r="L15812" t="s">
        <v>3705</v>
      </c>
      <c r="M15812" t="s">
        <v>1709</v>
      </c>
      <c r="N15812">
        <v>50001188086</v>
      </c>
      <c r="O15812">
        <v>999.99900000000002</v>
      </c>
      <c r="R15812" t="s">
        <v>1472</v>
      </c>
      <c r="S15812" t="s">
        <v>1206</v>
      </c>
      <c r="T15812" t="s">
        <v>1207</v>
      </c>
      <c r="U15812" t="s">
        <v>1252</v>
      </c>
      <c r="V15812" t="s">
        <v>1252</v>
      </c>
      <c r="W15812" t="s">
        <v>1944</v>
      </c>
      <c r="X15812" t="s">
        <v>1944</v>
      </c>
      <c r="Z15812" t="s">
        <v>1217</v>
      </c>
      <c r="AC15812" t="s">
        <v>1266</v>
      </c>
      <c r="AI15812" t="s">
        <v>1218</v>
      </c>
      <c r="AJ15812" t="s">
        <v>1218</v>
      </c>
      <c r="AL15812" t="s">
        <v>1945</v>
      </c>
      <c r="AM15812" t="s">
        <v>1958</v>
      </c>
    </row>
    <row r="15813" spans="1:40" hidden="1" x14ac:dyDescent="0.3">
      <c r="A15813">
        <v>107186822</v>
      </c>
      <c r="B15813" t="s">
        <v>1150</v>
      </c>
      <c r="C15813" s="245">
        <v>44910</v>
      </c>
      <c r="D15813">
        <v>5</v>
      </c>
      <c r="E15813">
        <v>86</v>
      </c>
      <c r="F15813" t="s">
        <v>1200</v>
      </c>
      <c r="G15813" t="s">
        <v>276</v>
      </c>
      <c r="H15813" t="s">
        <v>1547</v>
      </c>
      <c r="J15813">
        <v>0.05</v>
      </c>
      <c r="K15813" t="s">
        <v>1219</v>
      </c>
      <c r="L15813" t="s">
        <v>3706</v>
      </c>
      <c r="M15813" t="s">
        <v>1489</v>
      </c>
      <c r="N15813">
        <v>40001003086</v>
      </c>
      <c r="O15813">
        <v>999.99900000000002</v>
      </c>
      <c r="R15813" t="s">
        <v>1472</v>
      </c>
      <c r="S15813" t="s">
        <v>1228</v>
      </c>
      <c r="T15813" t="s">
        <v>1207</v>
      </c>
      <c r="U15813" t="s">
        <v>1367</v>
      </c>
      <c r="V15813" t="s">
        <v>1208</v>
      </c>
      <c r="W15813" t="s">
        <v>1944</v>
      </c>
      <c r="Z15813" t="s">
        <v>1274</v>
      </c>
      <c r="AI15813" t="s">
        <v>1218</v>
      </c>
      <c r="AL15813" t="s">
        <v>1945</v>
      </c>
    </row>
    <row r="15814" spans="1:40" hidden="1" x14ac:dyDescent="0.3">
      <c r="A15814">
        <v>107885224</v>
      </c>
      <c r="B15814" t="s">
        <v>1150</v>
      </c>
      <c r="C15814" s="245">
        <v>45581</v>
      </c>
      <c r="D15814">
        <v>5</v>
      </c>
      <c r="E15814">
        <v>86</v>
      </c>
      <c r="F15814" t="s">
        <v>1200</v>
      </c>
      <c r="G15814" t="s">
        <v>1224</v>
      </c>
      <c r="H15814" t="s">
        <v>2482</v>
      </c>
      <c r="J15814">
        <v>0</v>
      </c>
      <c r="L15814" t="s">
        <v>3707</v>
      </c>
      <c r="M15814" t="s">
        <v>1560</v>
      </c>
      <c r="N15814">
        <v>50020613086</v>
      </c>
      <c r="O15814">
        <v>999.99900000000002</v>
      </c>
      <c r="R15814" t="s">
        <v>1472</v>
      </c>
      <c r="S15814" t="s">
        <v>1206</v>
      </c>
      <c r="T15814" t="s">
        <v>1207</v>
      </c>
      <c r="U15814" t="s">
        <v>1214</v>
      </c>
      <c r="V15814" t="s">
        <v>1214</v>
      </c>
      <c r="W15814" t="s">
        <v>1944</v>
      </c>
      <c r="X15814" t="s">
        <v>1944</v>
      </c>
      <c r="Z15814" t="s">
        <v>1262</v>
      </c>
      <c r="AC15814" t="s">
        <v>1217</v>
      </c>
      <c r="AI15814" t="s">
        <v>1218</v>
      </c>
      <c r="AM15814" t="s">
        <v>1948</v>
      </c>
    </row>
    <row r="15815" spans="1:40" hidden="1" x14ac:dyDescent="0.3">
      <c r="A15815">
        <v>104658695</v>
      </c>
      <c r="B15815" t="s">
        <v>1150</v>
      </c>
      <c r="C15815" s="245">
        <v>42428</v>
      </c>
      <c r="D15815">
        <v>4</v>
      </c>
      <c r="E15815">
        <v>86</v>
      </c>
      <c r="F15815" t="s">
        <v>1200</v>
      </c>
      <c r="G15815" t="s">
        <v>1224</v>
      </c>
      <c r="H15815" t="s">
        <v>1419</v>
      </c>
      <c r="J15815">
        <v>5.7000000000000002E-2</v>
      </c>
      <c r="K15815" t="s">
        <v>1219</v>
      </c>
      <c r="L15815" t="s">
        <v>3708</v>
      </c>
      <c r="M15815" t="s">
        <v>1283</v>
      </c>
      <c r="N15815">
        <v>50029023086</v>
      </c>
      <c r="O15815">
        <v>999.99900000000002</v>
      </c>
      <c r="R15815" t="s">
        <v>1472</v>
      </c>
      <c r="S15815" t="s">
        <v>1206</v>
      </c>
      <c r="T15815" t="s">
        <v>1256</v>
      </c>
      <c r="U15815" t="s">
        <v>1209</v>
      </c>
      <c r="V15815" t="s">
        <v>1209</v>
      </c>
      <c r="W15815" t="s">
        <v>1944</v>
      </c>
      <c r="Z15815" t="s">
        <v>1427</v>
      </c>
      <c r="AA15815" t="s">
        <v>1364</v>
      </c>
      <c r="AI15815" t="s">
        <v>1428</v>
      </c>
      <c r="AL15815" t="s">
        <v>1953</v>
      </c>
    </row>
    <row r="15816" spans="1:40" hidden="1" x14ac:dyDescent="0.3">
      <c r="A15816">
        <v>105207835</v>
      </c>
      <c r="B15816" t="s">
        <v>1150</v>
      </c>
      <c r="C15816" s="245">
        <v>42982</v>
      </c>
      <c r="D15816">
        <v>5</v>
      </c>
      <c r="E15816">
        <v>86</v>
      </c>
      <c r="F15816" t="s">
        <v>1200</v>
      </c>
      <c r="G15816" t="s">
        <v>1224</v>
      </c>
      <c r="H15816" t="s">
        <v>1250</v>
      </c>
      <c r="J15816">
        <v>0</v>
      </c>
      <c r="L15816" t="s">
        <v>3709</v>
      </c>
      <c r="M15816" t="s">
        <v>1534</v>
      </c>
      <c r="N15816">
        <v>50004519086</v>
      </c>
      <c r="O15816">
        <v>999.99900000000002</v>
      </c>
      <c r="R15816" t="s">
        <v>1472</v>
      </c>
      <c r="S15816" t="s">
        <v>1206</v>
      </c>
      <c r="T15816" t="s">
        <v>1207</v>
      </c>
      <c r="U15816" t="s">
        <v>1234</v>
      </c>
      <c r="V15816" t="s">
        <v>1234</v>
      </c>
      <c r="W15816" t="s">
        <v>1944</v>
      </c>
      <c r="X15816" t="s">
        <v>1944</v>
      </c>
      <c r="Z15816" t="s">
        <v>1276</v>
      </c>
      <c r="AC15816" t="s">
        <v>1217</v>
      </c>
      <c r="AI15816" t="s">
        <v>1218</v>
      </c>
      <c r="AJ15816" t="s">
        <v>1218</v>
      </c>
      <c r="AL15816" t="s">
        <v>1949</v>
      </c>
      <c r="AM15816" t="s">
        <v>1945</v>
      </c>
    </row>
    <row r="15817" spans="1:40" hidden="1" x14ac:dyDescent="0.3">
      <c r="A15817">
        <v>105267647</v>
      </c>
      <c r="B15817" t="s">
        <v>1150</v>
      </c>
      <c r="C15817" s="245">
        <v>43036</v>
      </c>
      <c r="D15817">
        <v>5</v>
      </c>
      <c r="E15817">
        <v>86</v>
      </c>
      <c r="F15817" t="s">
        <v>1200</v>
      </c>
      <c r="G15817" t="s">
        <v>1224</v>
      </c>
      <c r="H15817" t="s">
        <v>1452</v>
      </c>
      <c r="J15817">
        <v>9.5000000000000001E-2</v>
      </c>
      <c r="K15817" t="s">
        <v>1219</v>
      </c>
      <c r="L15817" t="s">
        <v>3710</v>
      </c>
      <c r="M15817" t="s">
        <v>3711</v>
      </c>
      <c r="N15817">
        <v>50003946086</v>
      </c>
      <c r="O15817">
        <v>999.99900000000002</v>
      </c>
      <c r="R15817" t="s">
        <v>1472</v>
      </c>
      <c r="S15817" t="s">
        <v>1228</v>
      </c>
      <c r="T15817" t="s">
        <v>1237</v>
      </c>
      <c r="U15817" t="s">
        <v>1270</v>
      </c>
      <c r="V15817" t="s">
        <v>1270</v>
      </c>
      <c r="W15817" t="s">
        <v>1944</v>
      </c>
      <c r="Z15817" t="s">
        <v>1427</v>
      </c>
      <c r="AI15817" t="s">
        <v>1428</v>
      </c>
      <c r="AL15817" t="s">
        <v>1945</v>
      </c>
    </row>
    <row r="15818" spans="1:40" hidden="1" x14ac:dyDescent="0.3">
      <c r="A15818">
        <v>105332282</v>
      </c>
      <c r="B15818" t="s">
        <v>1150</v>
      </c>
      <c r="C15818" s="245">
        <v>43092</v>
      </c>
      <c r="D15818">
        <v>5</v>
      </c>
      <c r="E15818">
        <v>86</v>
      </c>
      <c r="F15818" t="s">
        <v>1200</v>
      </c>
      <c r="G15818" t="s">
        <v>276</v>
      </c>
      <c r="H15818" t="s">
        <v>1220</v>
      </c>
      <c r="J15818">
        <v>0</v>
      </c>
      <c r="L15818" t="s">
        <v>3712</v>
      </c>
      <c r="M15818" t="s">
        <v>1225</v>
      </c>
      <c r="N15818">
        <v>40001138086</v>
      </c>
      <c r="O15818">
        <v>999.99900000000002</v>
      </c>
      <c r="R15818" t="s">
        <v>1472</v>
      </c>
      <c r="S15818" t="s">
        <v>1228</v>
      </c>
      <c r="T15818" t="s">
        <v>1256</v>
      </c>
      <c r="U15818" t="s">
        <v>1252</v>
      </c>
      <c r="V15818" t="s">
        <v>1252</v>
      </c>
      <c r="W15818" t="s">
        <v>1944</v>
      </c>
      <c r="X15818" t="s">
        <v>1944</v>
      </c>
      <c r="Z15818" t="s">
        <v>1223</v>
      </c>
      <c r="AC15818" t="s">
        <v>1217</v>
      </c>
      <c r="AI15818" t="s">
        <v>1218</v>
      </c>
      <c r="AJ15818" t="s">
        <v>1428</v>
      </c>
      <c r="AL15818" t="s">
        <v>1945</v>
      </c>
      <c r="AM15818" t="s">
        <v>1960</v>
      </c>
    </row>
    <row r="15819" spans="1:40" hidden="1" x14ac:dyDescent="0.3">
      <c r="A15819">
        <v>105897246</v>
      </c>
      <c r="B15819" t="s">
        <v>1150</v>
      </c>
      <c r="C15819" s="245">
        <v>43630</v>
      </c>
      <c r="D15819">
        <v>5</v>
      </c>
      <c r="E15819">
        <v>86</v>
      </c>
      <c r="F15819" t="s">
        <v>1200</v>
      </c>
      <c r="G15819" t="s">
        <v>1224</v>
      </c>
      <c r="H15819" t="s">
        <v>1251</v>
      </c>
      <c r="J15819">
        <v>0.5</v>
      </c>
      <c r="K15819" t="s">
        <v>1219</v>
      </c>
      <c r="L15819" t="s">
        <v>1250</v>
      </c>
      <c r="M15819" t="s">
        <v>1250</v>
      </c>
      <c r="N15819">
        <v>50043923086</v>
      </c>
      <c r="O15819">
        <v>999.99900000000002</v>
      </c>
      <c r="R15819" t="s">
        <v>1472</v>
      </c>
      <c r="S15819" t="s">
        <v>1228</v>
      </c>
      <c r="T15819" t="s">
        <v>1207</v>
      </c>
      <c r="U15819" t="s">
        <v>1252</v>
      </c>
      <c r="V15819" t="s">
        <v>1252</v>
      </c>
      <c r="W15819" t="s">
        <v>1944</v>
      </c>
      <c r="X15819" t="s">
        <v>1944</v>
      </c>
      <c r="Z15819" t="s">
        <v>1210</v>
      </c>
      <c r="AA15819" t="s">
        <v>1216</v>
      </c>
      <c r="AC15819" t="s">
        <v>1217</v>
      </c>
      <c r="AI15819" t="s">
        <v>1218</v>
      </c>
      <c r="AJ15819" t="s">
        <v>1218</v>
      </c>
      <c r="AL15819" t="s">
        <v>1945</v>
      </c>
      <c r="AM15819" t="s">
        <v>1945</v>
      </c>
    </row>
    <row r="15820" spans="1:40" hidden="1" x14ac:dyDescent="0.3">
      <c r="A15820">
        <v>106375786</v>
      </c>
      <c r="B15820" t="s">
        <v>1150</v>
      </c>
      <c r="C15820" s="245">
        <v>44112</v>
      </c>
      <c r="D15820">
        <v>5</v>
      </c>
      <c r="E15820">
        <v>86</v>
      </c>
      <c r="F15820" t="s">
        <v>1200</v>
      </c>
      <c r="G15820" t="s">
        <v>1224</v>
      </c>
      <c r="H15820" t="s">
        <v>1250</v>
      </c>
      <c r="J15820">
        <v>0</v>
      </c>
      <c r="L15820" t="s">
        <v>3713</v>
      </c>
      <c r="M15820" t="s">
        <v>1250</v>
      </c>
      <c r="N15820">
        <v>50004519086</v>
      </c>
      <c r="O15820">
        <v>999.99900000000002</v>
      </c>
      <c r="R15820" t="s">
        <v>1472</v>
      </c>
      <c r="S15820" t="s">
        <v>1206</v>
      </c>
      <c r="T15820" t="s">
        <v>1207</v>
      </c>
      <c r="U15820" t="s">
        <v>1252</v>
      </c>
      <c r="V15820" t="s">
        <v>1252</v>
      </c>
      <c r="W15820" t="s">
        <v>1944</v>
      </c>
      <c r="X15820" t="s">
        <v>1944</v>
      </c>
      <c r="Z15820" t="s">
        <v>1406</v>
      </c>
      <c r="AC15820" t="s">
        <v>1217</v>
      </c>
      <c r="AI15820" t="s">
        <v>1218</v>
      </c>
      <c r="AJ15820" t="s">
        <v>1218</v>
      </c>
      <c r="AL15820" t="s">
        <v>1945</v>
      </c>
      <c r="AM15820" t="s">
        <v>1945</v>
      </c>
    </row>
    <row r="15821" spans="1:40" hidden="1" x14ac:dyDescent="0.3">
      <c r="A15821">
        <v>106911250</v>
      </c>
      <c r="B15821" t="s">
        <v>1150</v>
      </c>
      <c r="C15821" s="245">
        <v>44656</v>
      </c>
      <c r="D15821">
        <v>3</v>
      </c>
      <c r="E15821">
        <v>86</v>
      </c>
      <c r="F15821" t="s">
        <v>1200</v>
      </c>
      <c r="G15821" t="s">
        <v>1224</v>
      </c>
      <c r="H15821" t="s">
        <v>1226</v>
      </c>
      <c r="J15821">
        <v>0</v>
      </c>
      <c r="L15821" t="s">
        <v>1226</v>
      </c>
      <c r="M15821" t="s">
        <v>1241</v>
      </c>
      <c r="N15821">
        <v>22000021086</v>
      </c>
      <c r="O15821">
        <v>999.99900000000002</v>
      </c>
      <c r="R15821" t="s">
        <v>1472</v>
      </c>
      <c r="S15821" t="s">
        <v>1228</v>
      </c>
      <c r="T15821" t="s">
        <v>1207</v>
      </c>
      <c r="U15821" t="s">
        <v>1222</v>
      </c>
      <c r="V15821" t="s">
        <v>1222</v>
      </c>
      <c r="W15821" t="s">
        <v>1944</v>
      </c>
      <c r="X15821" t="s">
        <v>1944</v>
      </c>
      <c r="Y15821" t="s">
        <v>1944</v>
      </c>
      <c r="Z15821" t="s">
        <v>1217</v>
      </c>
      <c r="AC15821" t="s">
        <v>1217</v>
      </c>
      <c r="AF15821" t="s">
        <v>1223</v>
      </c>
      <c r="AI15821" t="s">
        <v>1218</v>
      </c>
      <c r="AJ15821" t="s">
        <v>1218</v>
      </c>
      <c r="AK15821" t="s">
        <v>1218</v>
      </c>
      <c r="AL15821" t="s">
        <v>1951</v>
      </c>
      <c r="AM15821" t="s">
        <v>1951</v>
      </c>
      <c r="AN15821" t="s">
        <v>1945</v>
      </c>
    </row>
    <row r="15822" spans="1:40" hidden="1" x14ac:dyDescent="0.3">
      <c r="A15822">
        <v>107570526</v>
      </c>
      <c r="B15822" t="s">
        <v>1150</v>
      </c>
      <c r="C15822" s="245">
        <v>45280</v>
      </c>
      <c r="D15822">
        <v>5</v>
      </c>
      <c r="E15822">
        <v>86</v>
      </c>
      <c r="F15822" t="s">
        <v>1200</v>
      </c>
      <c r="G15822" t="s">
        <v>1224</v>
      </c>
      <c r="H15822" t="s">
        <v>2193</v>
      </c>
      <c r="J15822">
        <v>0</v>
      </c>
      <c r="L15822" t="s">
        <v>2746</v>
      </c>
      <c r="M15822" t="s">
        <v>2746</v>
      </c>
      <c r="N15822">
        <v>50044690086</v>
      </c>
      <c r="O15822">
        <v>999.99900000000002</v>
      </c>
      <c r="R15822" t="s">
        <v>1472</v>
      </c>
      <c r="S15822" t="s">
        <v>1206</v>
      </c>
      <c r="T15822" t="s">
        <v>1207</v>
      </c>
      <c r="U15822" t="s">
        <v>1259</v>
      </c>
      <c r="V15822" t="s">
        <v>1252</v>
      </c>
      <c r="W15822" t="s">
        <v>1944</v>
      </c>
      <c r="X15822" t="s">
        <v>1944</v>
      </c>
      <c r="Z15822" t="s">
        <v>1260</v>
      </c>
      <c r="AA15822" t="s">
        <v>1216</v>
      </c>
      <c r="AC15822" t="s">
        <v>1674</v>
      </c>
      <c r="AI15822" t="s">
        <v>1218</v>
      </c>
      <c r="AJ15822" t="s">
        <v>1218</v>
      </c>
      <c r="AL15822" t="s">
        <v>1960</v>
      </c>
      <c r="AM15822" t="s">
        <v>1950</v>
      </c>
    </row>
    <row r="15823" spans="1:40" hidden="1" x14ac:dyDescent="0.3">
      <c r="A15823">
        <v>107715149</v>
      </c>
      <c r="B15823" t="s">
        <v>1150</v>
      </c>
      <c r="C15823" s="245">
        <v>45423</v>
      </c>
      <c r="D15823">
        <v>5</v>
      </c>
      <c r="E15823">
        <v>86</v>
      </c>
      <c r="F15823" t="s">
        <v>1200</v>
      </c>
      <c r="G15823" t="s">
        <v>1224</v>
      </c>
      <c r="H15823" t="s">
        <v>3617</v>
      </c>
      <c r="J15823">
        <v>0</v>
      </c>
      <c r="L15823" t="s">
        <v>1418</v>
      </c>
      <c r="M15823" t="s">
        <v>1594</v>
      </c>
      <c r="N15823">
        <v>86</v>
      </c>
      <c r="O15823">
        <v>999.99900000000002</v>
      </c>
      <c r="R15823" t="s">
        <v>1472</v>
      </c>
      <c r="S15823" t="s">
        <v>1206</v>
      </c>
      <c r="T15823" t="s">
        <v>1207</v>
      </c>
      <c r="U15823" t="s">
        <v>1277</v>
      </c>
      <c r="V15823" t="s">
        <v>1277</v>
      </c>
      <c r="W15823" t="s">
        <v>1944</v>
      </c>
      <c r="X15823" t="s">
        <v>1944</v>
      </c>
      <c r="Z15823" t="s">
        <v>1277</v>
      </c>
      <c r="AC15823" t="s">
        <v>1277</v>
      </c>
      <c r="AI15823" t="s">
        <v>1218</v>
      </c>
      <c r="AJ15823" t="s">
        <v>1218</v>
      </c>
      <c r="AL15823" t="s">
        <v>1945</v>
      </c>
      <c r="AM15823" t="s">
        <v>1958</v>
      </c>
    </row>
    <row r="15824" spans="1:40" hidden="1" x14ac:dyDescent="0.3">
      <c r="A15824">
        <v>107990896</v>
      </c>
      <c r="B15824" t="s">
        <v>1150</v>
      </c>
      <c r="C15824" s="245">
        <v>45669</v>
      </c>
      <c r="D15824">
        <v>6</v>
      </c>
      <c r="E15824">
        <v>86</v>
      </c>
      <c r="F15824" t="s">
        <v>1200</v>
      </c>
      <c r="G15824" t="s">
        <v>1238</v>
      </c>
      <c r="H15824" t="s">
        <v>1650</v>
      </c>
      <c r="J15824">
        <v>0.16400000000000001</v>
      </c>
      <c r="K15824" t="s">
        <v>1202</v>
      </c>
      <c r="L15824" t="s">
        <v>1651</v>
      </c>
      <c r="M15824" t="s">
        <v>3064</v>
      </c>
      <c r="N15824">
        <v>50012213086</v>
      </c>
      <c r="O15824">
        <v>999.99900000000002</v>
      </c>
      <c r="R15824" t="s">
        <v>1472</v>
      </c>
      <c r="S15824" t="s">
        <v>1480</v>
      </c>
      <c r="T15824" t="s">
        <v>1207</v>
      </c>
      <c r="U15824" t="s">
        <v>1367</v>
      </c>
      <c r="V15824" t="s">
        <v>1208</v>
      </c>
      <c r="W15824" t="s">
        <v>1944</v>
      </c>
      <c r="Z15824" t="s">
        <v>1277</v>
      </c>
      <c r="AI15824" t="s">
        <v>1277</v>
      </c>
      <c r="AL15824" t="s">
        <v>1945</v>
      </c>
    </row>
    <row r="15825" spans="1:40" hidden="1" x14ac:dyDescent="0.3">
      <c r="A15825">
        <v>107771075</v>
      </c>
      <c r="B15825" t="s">
        <v>1150</v>
      </c>
      <c r="C15825" s="245">
        <v>45465</v>
      </c>
      <c r="D15825">
        <v>5</v>
      </c>
      <c r="E15825">
        <v>86</v>
      </c>
      <c r="F15825" t="s">
        <v>1200</v>
      </c>
      <c r="G15825" t="s">
        <v>1238</v>
      </c>
      <c r="H15825" t="s">
        <v>1574</v>
      </c>
      <c r="J15825">
        <v>0</v>
      </c>
      <c r="L15825" t="s">
        <v>1576</v>
      </c>
      <c r="M15825" t="s">
        <v>1283</v>
      </c>
      <c r="N15825">
        <v>50025420086</v>
      </c>
      <c r="O15825">
        <v>999.99900000000002</v>
      </c>
      <c r="R15825" t="s">
        <v>1472</v>
      </c>
      <c r="S15825" t="s">
        <v>1206</v>
      </c>
      <c r="T15825" t="s">
        <v>1207</v>
      </c>
      <c r="U15825" t="s">
        <v>1252</v>
      </c>
      <c r="V15825" t="s">
        <v>1208</v>
      </c>
      <c r="W15825" t="s">
        <v>1944</v>
      </c>
      <c r="X15825" t="s">
        <v>1944</v>
      </c>
      <c r="Z15825" t="s">
        <v>1266</v>
      </c>
      <c r="AC15825" t="s">
        <v>1217</v>
      </c>
      <c r="AI15825" t="s">
        <v>1218</v>
      </c>
      <c r="AJ15825" t="s">
        <v>1218</v>
      </c>
      <c r="AL15825" t="s">
        <v>1945</v>
      </c>
      <c r="AM15825" t="s">
        <v>1945</v>
      </c>
    </row>
    <row r="15826" spans="1:40" hidden="1" x14ac:dyDescent="0.3">
      <c r="A15826">
        <v>104756179</v>
      </c>
      <c r="B15826" t="s">
        <v>1150</v>
      </c>
      <c r="C15826" s="245">
        <v>42516</v>
      </c>
      <c r="D15826">
        <v>3</v>
      </c>
      <c r="E15826">
        <v>86</v>
      </c>
      <c r="F15826" t="s">
        <v>1200</v>
      </c>
      <c r="G15826" t="s">
        <v>1238</v>
      </c>
      <c r="H15826" t="s">
        <v>1576</v>
      </c>
      <c r="J15826">
        <v>0</v>
      </c>
      <c r="L15826" t="s">
        <v>2311</v>
      </c>
      <c r="M15826" t="s">
        <v>1241</v>
      </c>
      <c r="N15826">
        <v>50033137086</v>
      </c>
      <c r="O15826">
        <v>999.99900000000002</v>
      </c>
      <c r="R15826" t="s">
        <v>1472</v>
      </c>
      <c r="S15826" t="s">
        <v>1206</v>
      </c>
      <c r="T15826" t="s">
        <v>1256</v>
      </c>
      <c r="U15826" t="s">
        <v>1209</v>
      </c>
      <c r="V15826" t="s">
        <v>1209</v>
      </c>
      <c r="W15826" t="s">
        <v>1944</v>
      </c>
      <c r="Z15826" t="s">
        <v>1427</v>
      </c>
      <c r="AI15826" t="s">
        <v>1428</v>
      </c>
      <c r="AL15826" t="s">
        <v>1958</v>
      </c>
    </row>
    <row r="15827" spans="1:40" hidden="1" x14ac:dyDescent="0.3">
      <c r="A15827">
        <v>104640301</v>
      </c>
      <c r="B15827" t="s">
        <v>1150</v>
      </c>
      <c r="C15827" s="245">
        <v>42389</v>
      </c>
      <c r="D15827">
        <v>4</v>
      </c>
      <c r="E15827">
        <v>86</v>
      </c>
      <c r="F15827" t="s">
        <v>1200</v>
      </c>
      <c r="G15827" t="s">
        <v>1238</v>
      </c>
      <c r="H15827" t="s">
        <v>3508</v>
      </c>
      <c r="J15827">
        <v>2E-3</v>
      </c>
      <c r="K15827" t="s">
        <v>1219</v>
      </c>
      <c r="L15827" t="s">
        <v>3714</v>
      </c>
      <c r="M15827" t="s">
        <v>3715</v>
      </c>
      <c r="N15827">
        <v>50032102086</v>
      </c>
      <c r="O15827">
        <v>999.99900000000002</v>
      </c>
      <c r="R15827" t="s">
        <v>1472</v>
      </c>
      <c r="S15827" t="s">
        <v>1468</v>
      </c>
      <c r="T15827" t="s">
        <v>1237</v>
      </c>
      <c r="U15827" t="s">
        <v>1367</v>
      </c>
      <c r="V15827" t="s">
        <v>1208</v>
      </c>
      <c r="W15827" t="s">
        <v>1944</v>
      </c>
      <c r="Z15827" t="s">
        <v>1274</v>
      </c>
      <c r="AI15827" t="s">
        <v>1218</v>
      </c>
      <c r="AL15827" t="s">
        <v>1957</v>
      </c>
    </row>
    <row r="15828" spans="1:40" hidden="1" x14ac:dyDescent="0.3">
      <c r="A15828">
        <v>104652976</v>
      </c>
      <c r="B15828" t="s">
        <v>1150</v>
      </c>
      <c r="C15828" s="245">
        <v>42416</v>
      </c>
      <c r="D15828">
        <v>3</v>
      </c>
      <c r="E15828">
        <v>86</v>
      </c>
      <c r="F15828" t="s">
        <v>1200</v>
      </c>
      <c r="G15828" t="s">
        <v>1238</v>
      </c>
      <c r="H15828" t="s">
        <v>2049</v>
      </c>
      <c r="J15828">
        <v>1.9E-2</v>
      </c>
      <c r="K15828" t="s">
        <v>1306</v>
      </c>
      <c r="L15828" t="s">
        <v>1344</v>
      </c>
      <c r="M15828" t="s">
        <v>3716</v>
      </c>
      <c r="N15828">
        <v>50012842086</v>
      </c>
      <c r="O15828">
        <v>999.99900000000002</v>
      </c>
      <c r="R15828" t="s">
        <v>1472</v>
      </c>
      <c r="S15828" t="s">
        <v>1708</v>
      </c>
      <c r="T15828" t="s">
        <v>1207</v>
      </c>
      <c r="U15828" t="s">
        <v>1270</v>
      </c>
      <c r="V15828" t="s">
        <v>1209</v>
      </c>
      <c r="W15828" t="s">
        <v>1944</v>
      </c>
      <c r="Z15828" t="s">
        <v>1274</v>
      </c>
      <c r="AA15828" t="s">
        <v>1348</v>
      </c>
      <c r="AI15828" t="s">
        <v>1218</v>
      </c>
      <c r="AL15828" t="s">
        <v>1951</v>
      </c>
    </row>
    <row r="15829" spans="1:40" hidden="1" x14ac:dyDescent="0.3">
      <c r="A15829">
        <v>105173101</v>
      </c>
      <c r="B15829" t="s">
        <v>1150</v>
      </c>
      <c r="C15829" s="245">
        <v>42942</v>
      </c>
      <c r="D15829">
        <v>5</v>
      </c>
      <c r="E15829">
        <v>86</v>
      </c>
      <c r="F15829" t="s">
        <v>1200</v>
      </c>
      <c r="G15829" t="s">
        <v>276</v>
      </c>
      <c r="H15829" t="s">
        <v>1212</v>
      </c>
      <c r="J15829">
        <v>0.3</v>
      </c>
      <c r="K15829" t="s">
        <v>1150</v>
      </c>
      <c r="L15829" t="s">
        <v>3717</v>
      </c>
      <c r="M15829" t="s">
        <v>2030</v>
      </c>
      <c r="N15829">
        <v>20000052086</v>
      </c>
      <c r="O15829">
        <v>999.99900000000002</v>
      </c>
      <c r="R15829" t="s">
        <v>1472</v>
      </c>
      <c r="S15829" t="s">
        <v>1206</v>
      </c>
      <c r="T15829" t="s">
        <v>1207</v>
      </c>
      <c r="U15829" t="s">
        <v>1304</v>
      </c>
      <c r="V15829" t="s">
        <v>1209</v>
      </c>
      <c r="W15829" t="s">
        <v>1944</v>
      </c>
      <c r="X15829" t="s">
        <v>1944</v>
      </c>
      <c r="Z15829" t="s">
        <v>1343</v>
      </c>
      <c r="AA15829" t="s">
        <v>1216</v>
      </c>
      <c r="AC15829" t="s">
        <v>1217</v>
      </c>
      <c r="AI15829" t="s">
        <v>1218</v>
      </c>
      <c r="AJ15829" t="s">
        <v>1218</v>
      </c>
      <c r="AL15829" t="s">
        <v>1945</v>
      </c>
      <c r="AM15829" t="s">
        <v>1958</v>
      </c>
    </row>
    <row r="15830" spans="1:40" hidden="1" x14ac:dyDescent="0.3">
      <c r="A15830">
        <v>105283233</v>
      </c>
      <c r="B15830" t="s">
        <v>1150</v>
      </c>
      <c r="C15830" s="245">
        <v>43042</v>
      </c>
      <c r="D15830">
        <v>4</v>
      </c>
      <c r="E15830">
        <v>86</v>
      </c>
      <c r="F15830" t="s">
        <v>1200</v>
      </c>
      <c r="G15830" t="s">
        <v>1238</v>
      </c>
      <c r="H15830" t="s">
        <v>3718</v>
      </c>
      <c r="J15830">
        <v>2.8000000000000001E-2</v>
      </c>
      <c r="K15830" t="s">
        <v>1150</v>
      </c>
      <c r="L15830" t="s">
        <v>3042</v>
      </c>
      <c r="M15830" t="s">
        <v>1246</v>
      </c>
      <c r="N15830">
        <v>86</v>
      </c>
      <c r="O15830">
        <v>999.99900000000002</v>
      </c>
      <c r="R15830" t="s">
        <v>1472</v>
      </c>
      <c r="S15830" t="s">
        <v>1206</v>
      </c>
      <c r="T15830" t="s">
        <v>1207</v>
      </c>
      <c r="U15830" t="s">
        <v>1252</v>
      </c>
      <c r="V15830" t="s">
        <v>1252</v>
      </c>
      <c r="W15830" t="s">
        <v>1944</v>
      </c>
      <c r="X15830" t="s">
        <v>1944</v>
      </c>
      <c r="Z15830" t="s">
        <v>1266</v>
      </c>
      <c r="AC15830" t="s">
        <v>1217</v>
      </c>
      <c r="AI15830" t="s">
        <v>1218</v>
      </c>
      <c r="AJ15830" t="s">
        <v>1218</v>
      </c>
      <c r="AL15830" t="s">
        <v>1953</v>
      </c>
      <c r="AM15830" t="s">
        <v>1945</v>
      </c>
    </row>
    <row r="15831" spans="1:40" hidden="1" x14ac:dyDescent="0.3">
      <c r="A15831">
        <v>105339169</v>
      </c>
      <c r="B15831" t="s">
        <v>1150</v>
      </c>
      <c r="C15831" s="245">
        <v>43088</v>
      </c>
      <c r="D15831">
        <v>3</v>
      </c>
      <c r="E15831">
        <v>86</v>
      </c>
      <c r="F15831" t="s">
        <v>1200</v>
      </c>
      <c r="G15831" t="s">
        <v>1238</v>
      </c>
      <c r="H15831" t="s">
        <v>1212</v>
      </c>
      <c r="J15831">
        <v>0</v>
      </c>
      <c r="L15831" t="s">
        <v>2041</v>
      </c>
      <c r="M15831" t="s">
        <v>1241</v>
      </c>
      <c r="N15831">
        <v>20000052086</v>
      </c>
      <c r="O15831">
        <v>999.99900000000002</v>
      </c>
      <c r="R15831" t="s">
        <v>1472</v>
      </c>
      <c r="S15831" t="s">
        <v>1206</v>
      </c>
      <c r="T15831" t="s">
        <v>1423</v>
      </c>
      <c r="U15831" t="s">
        <v>1252</v>
      </c>
      <c r="V15831" t="s">
        <v>1252</v>
      </c>
      <c r="W15831" t="s">
        <v>1944</v>
      </c>
      <c r="X15831" t="s">
        <v>1944</v>
      </c>
      <c r="Z15831" t="s">
        <v>1229</v>
      </c>
      <c r="AC15831" t="s">
        <v>1217</v>
      </c>
      <c r="AI15831" t="s">
        <v>1218</v>
      </c>
      <c r="AJ15831" t="s">
        <v>1218</v>
      </c>
      <c r="AL15831" t="s">
        <v>1945</v>
      </c>
      <c r="AM15831" t="s">
        <v>1957</v>
      </c>
    </row>
    <row r="15832" spans="1:40" hidden="1" x14ac:dyDescent="0.3">
      <c r="A15832">
        <v>105467120</v>
      </c>
      <c r="B15832" t="s">
        <v>1150</v>
      </c>
      <c r="C15832" s="245">
        <v>43220</v>
      </c>
      <c r="D15832">
        <v>4</v>
      </c>
      <c r="E15832">
        <v>86</v>
      </c>
      <c r="F15832" t="s">
        <v>1200</v>
      </c>
      <c r="G15832" t="s">
        <v>1238</v>
      </c>
      <c r="H15832" t="s">
        <v>3719</v>
      </c>
      <c r="J15832">
        <v>3.7999999999999999E-2</v>
      </c>
      <c r="K15832" t="s">
        <v>1150</v>
      </c>
      <c r="L15832" t="s">
        <v>2247</v>
      </c>
      <c r="M15832" t="s">
        <v>2311</v>
      </c>
      <c r="N15832">
        <v>50015657086</v>
      </c>
      <c r="O15832">
        <v>999.99900000000002</v>
      </c>
      <c r="R15832" t="s">
        <v>1472</v>
      </c>
      <c r="S15832" t="s">
        <v>1206</v>
      </c>
      <c r="T15832" t="s">
        <v>1207</v>
      </c>
      <c r="U15832" t="s">
        <v>1347</v>
      </c>
      <c r="V15832" t="s">
        <v>1347</v>
      </c>
      <c r="W15832" t="s">
        <v>1944</v>
      </c>
      <c r="X15832" t="s">
        <v>1944</v>
      </c>
      <c r="Z15832" t="s">
        <v>1244</v>
      </c>
      <c r="AC15832" t="s">
        <v>1217</v>
      </c>
      <c r="AI15832" t="s">
        <v>1218</v>
      </c>
      <c r="AJ15832" t="s">
        <v>1218</v>
      </c>
      <c r="AL15832" t="s">
        <v>1957</v>
      </c>
      <c r="AM15832" t="s">
        <v>1945</v>
      </c>
    </row>
    <row r="15833" spans="1:40" hidden="1" x14ac:dyDescent="0.3">
      <c r="A15833">
        <v>104807584</v>
      </c>
      <c r="B15833" t="s">
        <v>1150</v>
      </c>
      <c r="C15833" s="245">
        <v>42573</v>
      </c>
      <c r="D15833">
        <v>5</v>
      </c>
      <c r="E15833">
        <v>86</v>
      </c>
      <c r="F15833" t="s">
        <v>1200</v>
      </c>
      <c r="G15833" t="s">
        <v>1238</v>
      </c>
      <c r="H15833" t="s">
        <v>1344</v>
      </c>
      <c r="J15833">
        <v>3.7999999999999999E-2</v>
      </c>
      <c r="K15833" t="s">
        <v>1306</v>
      </c>
      <c r="L15833" t="s">
        <v>3720</v>
      </c>
      <c r="M15833" t="s">
        <v>1637</v>
      </c>
      <c r="N15833">
        <v>50017341086</v>
      </c>
      <c r="O15833">
        <v>999.99900000000002</v>
      </c>
      <c r="R15833" t="s">
        <v>1472</v>
      </c>
      <c r="S15833" t="s">
        <v>1206</v>
      </c>
      <c r="T15833" t="s">
        <v>1207</v>
      </c>
      <c r="U15833" t="s">
        <v>1503</v>
      </c>
      <c r="V15833" t="s">
        <v>1503</v>
      </c>
      <c r="W15833" t="s">
        <v>1944</v>
      </c>
      <c r="X15833" t="s">
        <v>1944</v>
      </c>
      <c r="Z15833" t="s">
        <v>1223</v>
      </c>
      <c r="AC15833" t="s">
        <v>1217</v>
      </c>
      <c r="AI15833" t="s">
        <v>1218</v>
      </c>
      <c r="AJ15833" t="s">
        <v>1218</v>
      </c>
      <c r="AL15833" t="s">
        <v>1945</v>
      </c>
      <c r="AM15833" t="s">
        <v>1950</v>
      </c>
    </row>
    <row r="15834" spans="1:40" hidden="1" x14ac:dyDescent="0.3">
      <c r="A15834">
        <v>105801612</v>
      </c>
      <c r="B15834" t="s">
        <v>1150</v>
      </c>
      <c r="C15834" s="245">
        <v>43538</v>
      </c>
      <c r="D15834">
        <v>5</v>
      </c>
      <c r="E15834">
        <v>86</v>
      </c>
      <c r="F15834" t="s">
        <v>1200</v>
      </c>
      <c r="G15834" t="s">
        <v>276</v>
      </c>
      <c r="H15834" t="s">
        <v>1521</v>
      </c>
      <c r="J15834">
        <v>0.1</v>
      </c>
      <c r="K15834" t="s">
        <v>1202</v>
      </c>
      <c r="L15834" t="s">
        <v>3721</v>
      </c>
      <c r="M15834" t="s">
        <v>3722</v>
      </c>
      <c r="N15834">
        <v>40001624086</v>
      </c>
      <c r="O15834">
        <v>999.99900000000002</v>
      </c>
      <c r="R15834" t="s">
        <v>1472</v>
      </c>
      <c r="S15834" t="s">
        <v>1206</v>
      </c>
      <c r="T15834" t="s">
        <v>1329</v>
      </c>
      <c r="U15834" t="s">
        <v>1317</v>
      </c>
      <c r="V15834" t="s">
        <v>1317</v>
      </c>
      <c r="W15834" t="s">
        <v>1944</v>
      </c>
      <c r="Z15834" t="s">
        <v>1217</v>
      </c>
      <c r="AI15834" t="s">
        <v>1218</v>
      </c>
      <c r="AL15834" t="s">
        <v>1945</v>
      </c>
    </row>
    <row r="15835" spans="1:40" hidden="1" x14ac:dyDescent="0.3">
      <c r="A15835">
        <v>105759390</v>
      </c>
      <c r="B15835" t="s">
        <v>1150</v>
      </c>
      <c r="C15835" s="245">
        <v>43489</v>
      </c>
      <c r="D15835">
        <v>5</v>
      </c>
      <c r="E15835">
        <v>86</v>
      </c>
      <c r="F15835" t="s">
        <v>1200</v>
      </c>
      <c r="G15835" t="s">
        <v>1238</v>
      </c>
      <c r="H15835" t="s">
        <v>2457</v>
      </c>
      <c r="J15835">
        <v>9.0999999999999998E-2</v>
      </c>
      <c r="K15835" t="s">
        <v>1399</v>
      </c>
      <c r="L15835" t="s">
        <v>3519</v>
      </c>
      <c r="M15835" t="s">
        <v>1605</v>
      </c>
      <c r="N15835">
        <v>50022669086</v>
      </c>
      <c r="O15835">
        <v>999.99900000000002</v>
      </c>
      <c r="R15835" t="s">
        <v>1472</v>
      </c>
      <c r="S15835" t="s">
        <v>1206</v>
      </c>
      <c r="T15835" t="s">
        <v>1207</v>
      </c>
      <c r="U15835" t="s">
        <v>1214</v>
      </c>
      <c r="V15835" t="s">
        <v>1222</v>
      </c>
      <c r="W15835" t="s">
        <v>1944</v>
      </c>
      <c r="X15835" t="s">
        <v>1944</v>
      </c>
      <c r="Y15835" t="s">
        <v>1944</v>
      </c>
      <c r="Z15835" t="s">
        <v>1216</v>
      </c>
      <c r="AC15835" t="s">
        <v>1217</v>
      </c>
      <c r="AF15835" t="s">
        <v>1217</v>
      </c>
      <c r="AI15835" t="s">
        <v>1218</v>
      </c>
      <c r="AJ15835" t="s">
        <v>1218</v>
      </c>
      <c r="AK15835" t="s">
        <v>1218</v>
      </c>
      <c r="AL15835" t="s">
        <v>1945</v>
      </c>
      <c r="AM15835" t="s">
        <v>1966</v>
      </c>
      <c r="AN15835" t="s">
        <v>1966</v>
      </c>
    </row>
    <row r="15836" spans="1:40" hidden="1" x14ac:dyDescent="0.3">
      <c r="A15836">
        <v>105817446</v>
      </c>
      <c r="B15836" t="s">
        <v>1150</v>
      </c>
      <c r="C15836" s="245">
        <v>43548</v>
      </c>
      <c r="D15836">
        <v>5</v>
      </c>
      <c r="E15836">
        <v>86</v>
      </c>
      <c r="F15836" t="s">
        <v>1200</v>
      </c>
      <c r="G15836" t="s">
        <v>1238</v>
      </c>
      <c r="H15836" t="s">
        <v>3489</v>
      </c>
      <c r="J15836">
        <v>0.08</v>
      </c>
      <c r="K15836" t="s">
        <v>1411</v>
      </c>
      <c r="L15836" t="s">
        <v>1285</v>
      </c>
      <c r="M15836" t="s">
        <v>3487</v>
      </c>
      <c r="N15836">
        <v>50000697086</v>
      </c>
      <c r="O15836">
        <v>999.99900000000002</v>
      </c>
      <c r="R15836" t="s">
        <v>1472</v>
      </c>
      <c r="S15836" t="s">
        <v>1206</v>
      </c>
      <c r="T15836" t="s">
        <v>1237</v>
      </c>
      <c r="U15836" t="s">
        <v>1243</v>
      </c>
      <c r="V15836" t="s">
        <v>1243</v>
      </c>
      <c r="W15836" t="s">
        <v>1944</v>
      </c>
      <c r="X15836" t="s">
        <v>1944</v>
      </c>
      <c r="Z15836" t="s">
        <v>1427</v>
      </c>
      <c r="AA15836" t="s">
        <v>1223</v>
      </c>
      <c r="AC15836" t="s">
        <v>1217</v>
      </c>
      <c r="AI15836" t="s">
        <v>1428</v>
      </c>
      <c r="AL15836" t="s">
        <v>1951</v>
      </c>
      <c r="AM15836" t="s">
        <v>1948</v>
      </c>
    </row>
    <row r="15837" spans="1:40" hidden="1" x14ac:dyDescent="0.3">
      <c r="A15837">
        <v>105898967</v>
      </c>
      <c r="B15837" t="s">
        <v>1150</v>
      </c>
      <c r="C15837" s="245">
        <v>43618</v>
      </c>
      <c r="D15837">
        <v>4</v>
      </c>
      <c r="E15837">
        <v>86</v>
      </c>
      <c r="F15837" t="s">
        <v>1200</v>
      </c>
      <c r="G15837" t="s">
        <v>1238</v>
      </c>
      <c r="H15837" t="s">
        <v>1263</v>
      </c>
      <c r="J15837">
        <v>0</v>
      </c>
      <c r="L15837" t="s">
        <v>3723</v>
      </c>
      <c r="M15837" t="s">
        <v>1637</v>
      </c>
      <c r="N15837">
        <v>20000601086</v>
      </c>
      <c r="O15837">
        <v>999.99900000000002</v>
      </c>
      <c r="R15837" t="s">
        <v>1472</v>
      </c>
      <c r="S15837" t="s">
        <v>1206</v>
      </c>
      <c r="T15837" t="s">
        <v>1207</v>
      </c>
      <c r="U15837" t="s">
        <v>1310</v>
      </c>
      <c r="V15837" t="s">
        <v>1277</v>
      </c>
      <c r="W15837" t="s">
        <v>1944</v>
      </c>
      <c r="X15837" t="s">
        <v>1944</v>
      </c>
      <c r="Z15837" t="s">
        <v>1266</v>
      </c>
      <c r="AC15837" t="s">
        <v>1217</v>
      </c>
      <c r="AI15837" t="s">
        <v>1218</v>
      </c>
      <c r="AJ15837" t="s">
        <v>1218</v>
      </c>
      <c r="AL15837" t="s">
        <v>1957</v>
      </c>
      <c r="AM15837" t="s">
        <v>1945</v>
      </c>
    </row>
    <row r="15838" spans="1:40" hidden="1" x14ac:dyDescent="0.3">
      <c r="A15838">
        <v>105863265</v>
      </c>
      <c r="B15838" t="s">
        <v>1150</v>
      </c>
      <c r="C15838" s="245">
        <v>43582</v>
      </c>
      <c r="D15838">
        <v>5</v>
      </c>
      <c r="E15838">
        <v>86</v>
      </c>
      <c r="F15838" t="s">
        <v>1200</v>
      </c>
      <c r="G15838" t="s">
        <v>1238</v>
      </c>
      <c r="H15838" t="s">
        <v>1212</v>
      </c>
      <c r="J15838">
        <v>0</v>
      </c>
      <c r="L15838" t="s">
        <v>3724</v>
      </c>
      <c r="M15838" t="s">
        <v>1241</v>
      </c>
      <c r="N15838">
        <v>20000052086</v>
      </c>
      <c r="O15838">
        <v>999.99900000000002</v>
      </c>
      <c r="R15838" t="s">
        <v>1472</v>
      </c>
      <c r="S15838" t="s">
        <v>1206</v>
      </c>
      <c r="T15838" t="s">
        <v>1256</v>
      </c>
      <c r="U15838" t="s">
        <v>1367</v>
      </c>
      <c r="V15838" t="s">
        <v>1209</v>
      </c>
      <c r="W15838" t="s">
        <v>1944</v>
      </c>
      <c r="Z15838" t="s">
        <v>1427</v>
      </c>
      <c r="AI15838" t="s">
        <v>1428</v>
      </c>
      <c r="AL15838" t="s">
        <v>1945</v>
      </c>
    </row>
    <row r="15839" spans="1:40" hidden="1" x14ac:dyDescent="0.3">
      <c r="A15839">
        <v>106041170</v>
      </c>
      <c r="B15839" t="s">
        <v>1150</v>
      </c>
      <c r="C15839" s="245">
        <v>43766</v>
      </c>
      <c r="D15839">
        <v>5</v>
      </c>
      <c r="E15839">
        <v>86</v>
      </c>
      <c r="F15839" t="s">
        <v>1200</v>
      </c>
      <c r="G15839" t="s">
        <v>276</v>
      </c>
      <c r="H15839" t="s">
        <v>2654</v>
      </c>
      <c r="J15839">
        <v>0.05</v>
      </c>
      <c r="K15839" t="s">
        <v>1219</v>
      </c>
      <c r="L15839" t="s">
        <v>3725</v>
      </c>
      <c r="M15839" t="s">
        <v>3726</v>
      </c>
      <c r="N15839">
        <v>40002029086</v>
      </c>
      <c r="O15839">
        <v>999.99900000000002</v>
      </c>
      <c r="R15839" t="s">
        <v>1472</v>
      </c>
      <c r="S15839" t="s">
        <v>1206</v>
      </c>
      <c r="T15839" t="s">
        <v>1329</v>
      </c>
      <c r="U15839" t="s">
        <v>1317</v>
      </c>
      <c r="V15839" t="s">
        <v>1317</v>
      </c>
      <c r="W15839" t="s">
        <v>1944</v>
      </c>
      <c r="Z15839" t="s">
        <v>1217</v>
      </c>
      <c r="AI15839" t="s">
        <v>1218</v>
      </c>
      <c r="AL15839" t="s">
        <v>1945</v>
      </c>
    </row>
    <row r="15840" spans="1:40" hidden="1" x14ac:dyDescent="0.3">
      <c r="A15840">
        <v>106059955</v>
      </c>
      <c r="B15840" t="s">
        <v>1150</v>
      </c>
      <c r="C15840" s="245">
        <v>43772</v>
      </c>
      <c r="D15840">
        <v>6</v>
      </c>
      <c r="E15840">
        <v>86</v>
      </c>
      <c r="F15840" t="s">
        <v>1200</v>
      </c>
      <c r="G15840" t="s">
        <v>1238</v>
      </c>
      <c r="H15840" t="s">
        <v>2857</v>
      </c>
      <c r="J15840">
        <v>0.23</v>
      </c>
      <c r="K15840" t="s">
        <v>1202</v>
      </c>
      <c r="L15840" t="s">
        <v>1589</v>
      </c>
      <c r="M15840" t="s">
        <v>2121</v>
      </c>
      <c r="N15840">
        <v>50032416086</v>
      </c>
      <c r="O15840">
        <v>999.99900000000002</v>
      </c>
      <c r="R15840" t="s">
        <v>1472</v>
      </c>
      <c r="S15840" t="s">
        <v>1206</v>
      </c>
      <c r="T15840" t="s">
        <v>1277</v>
      </c>
      <c r="U15840" t="s">
        <v>1208</v>
      </c>
      <c r="V15840" t="s">
        <v>1208</v>
      </c>
      <c r="W15840" t="s">
        <v>1944</v>
      </c>
      <c r="Z15840" t="s">
        <v>1217</v>
      </c>
      <c r="AL15840" t="s">
        <v>1957</v>
      </c>
    </row>
    <row r="15841" spans="1:40" hidden="1" x14ac:dyDescent="0.3">
      <c r="A15841">
        <v>105958137</v>
      </c>
      <c r="B15841" t="s">
        <v>1150</v>
      </c>
      <c r="C15841" s="245">
        <v>43682</v>
      </c>
      <c r="D15841">
        <v>5</v>
      </c>
      <c r="E15841">
        <v>86</v>
      </c>
      <c r="F15841" t="s">
        <v>1200</v>
      </c>
      <c r="G15841" t="s">
        <v>1238</v>
      </c>
      <c r="H15841" t="s">
        <v>1421</v>
      </c>
      <c r="J15841">
        <v>0.11</v>
      </c>
      <c r="K15841" t="s">
        <v>1219</v>
      </c>
      <c r="L15841" t="s">
        <v>3487</v>
      </c>
      <c r="M15841" t="s">
        <v>1672</v>
      </c>
      <c r="N15841">
        <v>50021351086</v>
      </c>
      <c r="O15841">
        <v>999.99900000000002</v>
      </c>
      <c r="R15841" t="s">
        <v>1472</v>
      </c>
      <c r="S15841" t="s">
        <v>1206</v>
      </c>
      <c r="T15841" t="s">
        <v>1207</v>
      </c>
      <c r="U15841" t="s">
        <v>1208</v>
      </c>
      <c r="V15841" t="s">
        <v>1208</v>
      </c>
      <c r="W15841" t="s">
        <v>1944</v>
      </c>
      <c r="Z15841" t="s">
        <v>1216</v>
      </c>
      <c r="AI15841" t="s">
        <v>1218</v>
      </c>
      <c r="AL15841" t="s">
        <v>1945</v>
      </c>
    </row>
    <row r="15842" spans="1:40" hidden="1" x14ac:dyDescent="0.3">
      <c r="A15842">
        <v>106309804</v>
      </c>
      <c r="B15842" t="s">
        <v>1150</v>
      </c>
      <c r="C15842" s="245">
        <v>44020</v>
      </c>
      <c r="D15842">
        <v>5</v>
      </c>
      <c r="E15842">
        <v>86</v>
      </c>
      <c r="F15842" t="s">
        <v>1200</v>
      </c>
      <c r="G15842" t="s">
        <v>1238</v>
      </c>
      <c r="H15842" t="s">
        <v>1576</v>
      </c>
      <c r="J15842">
        <v>3.7999999999999999E-2</v>
      </c>
      <c r="K15842" t="s">
        <v>1219</v>
      </c>
      <c r="L15842" t="s">
        <v>1574</v>
      </c>
      <c r="M15842" t="s">
        <v>1246</v>
      </c>
      <c r="N15842">
        <v>50033137086</v>
      </c>
      <c r="O15842">
        <v>999.99900000000002</v>
      </c>
      <c r="R15842" t="s">
        <v>1472</v>
      </c>
      <c r="S15842" t="s">
        <v>1206</v>
      </c>
      <c r="T15842" t="s">
        <v>1207</v>
      </c>
      <c r="U15842" t="s">
        <v>1300</v>
      </c>
      <c r="V15842" t="s">
        <v>1300</v>
      </c>
      <c r="W15842" t="s">
        <v>1944</v>
      </c>
      <c r="X15842" t="s">
        <v>1944</v>
      </c>
      <c r="Z15842" t="s">
        <v>1266</v>
      </c>
      <c r="AC15842" t="s">
        <v>1217</v>
      </c>
      <c r="AI15842" t="s">
        <v>1218</v>
      </c>
      <c r="AJ15842" t="s">
        <v>1218</v>
      </c>
      <c r="AL15842" t="s">
        <v>1953</v>
      </c>
      <c r="AM15842" t="s">
        <v>1945</v>
      </c>
    </row>
    <row r="15843" spans="1:40" hidden="1" x14ac:dyDescent="0.3">
      <c r="A15843">
        <v>106203235</v>
      </c>
      <c r="B15843" t="s">
        <v>1150</v>
      </c>
      <c r="C15843" s="245">
        <v>43875</v>
      </c>
      <c r="D15843">
        <v>5</v>
      </c>
      <c r="E15843">
        <v>86</v>
      </c>
      <c r="F15843" t="s">
        <v>1200</v>
      </c>
      <c r="G15843" t="s">
        <v>1238</v>
      </c>
      <c r="H15843" t="s">
        <v>1620</v>
      </c>
      <c r="J15843">
        <v>0.28000000000000003</v>
      </c>
      <c r="K15843" t="s">
        <v>1306</v>
      </c>
      <c r="L15843" t="s">
        <v>1665</v>
      </c>
      <c r="M15843" t="s">
        <v>3586</v>
      </c>
      <c r="N15843">
        <v>50023420086</v>
      </c>
      <c r="O15843">
        <v>999.99900000000002</v>
      </c>
      <c r="R15843" t="s">
        <v>1472</v>
      </c>
      <c r="S15843" t="s">
        <v>1206</v>
      </c>
      <c r="T15843" t="s">
        <v>1256</v>
      </c>
      <c r="U15843" t="s">
        <v>1208</v>
      </c>
      <c r="V15843" t="s">
        <v>1208</v>
      </c>
      <c r="W15843" t="s">
        <v>1944</v>
      </c>
      <c r="Z15843" t="s">
        <v>1427</v>
      </c>
      <c r="AI15843" t="s">
        <v>1218</v>
      </c>
      <c r="AL15843" t="s">
        <v>1945</v>
      </c>
    </row>
    <row r="15844" spans="1:40" hidden="1" x14ac:dyDescent="0.3">
      <c r="A15844">
        <v>106323686</v>
      </c>
      <c r="B15844" t="s">
        <v>1150</v>
      </c>
      <c r="C15844" s="245">
        <v>44068</v>
      </c>
      <c r="D15844">
        <v>5</v>
      </c>
      <c r="E15844">
        <v>86</v>
      </c>
      <c r="F15844" t="s">
        <v>1200</v>
      </c>
      <c r="G15844" t="s">
        <v>1238</v>
      </c>
      <c r="H15844" t="s">
        <v>3317</v>
      </c>
      <c r="J15844">
        <v>2.8000000000000001E-2</v>
      </c>
      <c r="K15844" t="s">
        <v>1399</v>
      </c>
      <c r="L15844" t="s">
        <v>2227</v>
      </c>
      <c r="M15844" t="s">
        <v>2227</v>
      </c>
      <c r="N15844">
        <v>50029711086</v>
      </c>
      <c r="O15844">
        <v>999.99900000000002</v>
      </c>
      <c r="R15844" t="s">
        <v>1472</v>
      </c>
      <c r="S15844" t="s">
        <v>1206</v>
      </c>
      <c r="T15844" t="s">
        <v>1207</v>
      </c>
      <c r="U15844" t="s">
        <v>1397</v>
      </c>
      <c r="V15844" t="s">
        <v>1397</v>
      </c>
      <c r="W15844" t="s">
        <v>1944</v>
      </c>
      <c r="X15844" t="s">
        <v>1944</v>
      </c>
      <c r="Z15844" t="s">
        <v>1223</v>
      </c>
      <c r="AA15844" t="s">
        <v>1216</v>
      </c>
      <c r="AC15844" t="s">
        <v>1217</v>
      </c>
      <c r="AI15844" t="s">
        <v>1218</v>
      </c>
      <c r="AJ15844" t="s">
        <v>1218</v>
      </c>
      <c r="AL15844" t="s">
        <v>1945</v>
      </c>
      <c r="AM15844" t="s">
        <v>1950</v>
      </c>
    </row>
    <row r="15845" spans="1:40" hidden="1" x14ac:dyDescent="0.3">
      <c r="A15845">
        <v>106365444</v>
      </c>
      <c r="B15845" t="s">
        <v>1150</v>
      </c>
      <c r="C15845" s="245">
        <v>44084</v>
      </c>
      <c r="D15845">
        <v>6</v>
      </c>
      <c r="E15845">
        <v>86</v>
      </c>
      <c r="F15845" t="s">
        <v>1200</v>
      </c>
      <c r="G15845" t="s">
        <v>1238</v>
      </c>
      <c r="H15845" t="s">
        <v>3727</v>
      </c>
      <c r="J15845">
        <v>4.7E-2</v>
      </c>
      <c r="K15845" t="s">
        <v>1150</v>
      </c>
      <c r="L15845" t="s">
        <v>1605</v>
      </c>
      <c r="M15845" t="s">
        <v>1604</v>
      </c>
      <c r="N15845">
        <v>86</v>
      </c>
      <c r="O15845">
        <v>999.99900000000002</v>
      </c>
      <c r="R15845" t="s">
        <v>1472</v>
      </c>
      <c r="S15845" t="s">
        <v>1206</v>
      </c>
      <c r="T15845" t="s">
        <v>1207</v>
      </c>
      <c r="U15845" t="s">
        <v>1214</v>
      </c>
      <c r="V15845" t="s">
        <v>1214</v>
      </c>
      <c r="W15845" t="s">
        <v>1944</v>
      </c>
      <c r="X15845" t="s">
        <v>1944</v>
      </c>
      <c r="Z15845" t="s">
        <v>1364</v>
      </c>
      <c r="AA15845" t="s">
        <v>1210</v>
      </c>
      <c r="AC15845" t="s">
        <v>1217</v>
      </c>
      <c r="AL15845" t="s">
        <v>1945</v>
      </c>
      <c r="AM15845" t="s">
        <v>1948</v>
      </c>
    </row>
    <row r="15846" spans="1:40" hidden="1" x14ac:dyDescent="0.3">
      <c r="A15846">
        <v>106345602</v>
      </c>
      <c r="B15846" t="s">
        <v>1150</v>
      </c>
      <c r="C15846" s="245">
        <v>44066</v>
      </c>
      <c r="D15846">
        <v>4</v>
      </c>
      <c r="E15846">
        <v>86</v>
      </c>
      <c r="F15846" t="s">
        <v>1200</v>
      </c>
      <c r="G15846" t="s">
        <v>1238</v>
      </c>
      <c r="H15846" t="s">
        <v>1283</v>
      </c>
      <c r="J15846">
        <v>9.6000000000000002E-2</v>
      </c>
      <c r="K15846" t="s">
        <v>1355</v>
      </c>
      <c r="L15846" t="s">
        <v>3069</v>
      </c>
      <c r="M15846" t="s">
        <v>3071</v>
      </c>
      <c r="N15846">
        <v>50018682086</v>
      </c>
      <c r="O15846">
        <v>999.99900000000002</v>
      </c>
      <c r="R15846" t="s">
        <v>1472</v>
      </c>
      <c r="S15846" t="s">
        <v>1206</v>
      </c>
      <c r="T15846" t="s">
        <v>1207</v>
      </c>
      <c r="U15846" t="s">
        <v>1222</v>
      </c>
      <c r="V15846" t="s">
        <v>1222</v>
      </c>
      <c r="W15846" t="s">
        <v>1944</v>
      </c>
      <c r="X15846" t="s">
        <v>1944</v>
      </c>
      <c r="Y15846" t="s">
        <v>1944</v>
      </c>
      <c r="Z15846" t="s">
        <v>1223</v>
      </c>
      <c r="AC15846" t="s">
        <v>1217</v>
      </c>
      <c r="AF15846" t="s">
        <v>1217</v>
      </c>
      <c r="AI15846" t="s">
        <v>1218</v>
      </c>
      <c r="AJ15846" t="s">
        <v>1218</v>
      </c>
      <c r="AK15846" t="s">
        <v>1218</v>
      </c>
      <c r="AL15846" t="s">
        <v>1945</v>
      </c>
      <c r="AM15846" t="s">
        <v>1950</v>
      </c>
      <c r="AN15846" t="s">
        <v>1957</v>
      </c>
    </row>
    <row r="15847" spans="1:40" hidden="1" x14ac:dyDescent="0.3">
      <c r="A15847">
        <v>106576190</v>
      </c>
      <c r="B15847" t="s">
        <v>1150</v>
      </c>
      <c r="C15847" s="245">
        <v>44332</v>
      </c>
      <c r="D15847">
        <v>3</v>
      </c>
      <c r="E15847">
        <v>86</v>
      </c>
      <c r="F15847" t="s">
        <v>1200</v>
      </c>
      <c r="G15847" t="s">
        <v>276</v>
      </c>
      <c r="H15847" t="s">
        <v>2888</v>
      </c>
      <c r="J15847">
        <v>0.05</v>
      </c>
      <c r="K15847" t="s">
        <v>1219</v>
      </c>
      <c r="L15847" t="s">
        <v>3006</v>
      </c>
      <c r="M15847" t="s">
        <v>1641</v>
      </c>
      <c r="N15847">
        <v>40001628086</v>
      </c>
      <c r="O15847">
        <v>999.99900000000002</v>
      </c>
      <c r="R15847" t="s">
        <v>1472</v>
      </c>
      <c r="S15847" t="s">
        <v>1206</v>
      </c>
      <c r="T15847" t="s">
        <v>1329</v>
      </c>
      <c r="U15847" t="s">
        <v>1208</v>
      </c>
      <c r="V15847" t="s">
        <v>1208</v>
      </c>
      <c r="W15847" t="s">
        <v>1944</v>
      </c>
      <c r="Z15847" t="s">
        <v>1216</v>
      </c>
      <c r="AI15847" t="s">
        <v>1218</v>
      </c>
      <c r="AL15847" t="s">
        <v>1945</v>
      </c>
    </row>
    <row r="15848" spans="1:40" hidden="1" x14ac:dyDescent="0.3">
      <c r="A15848">
        <v>107491350</v>
      </c>
      <c r="B15848" t="s">
        <v>1150</v>
      </c>
      <c r="C15848" s="245">
        <v>45198</v>
      </c>
      <c r="D15848">
        <v>4</v>
      </c>
      <c r="E15848">
        <v>86</v>
      </c>
      <c r="F15848" t="s">
        <v>1200</v>
      </c>
      <c r="G15848" t="s">
        <v>1238</v>
      </c>
      <c r="H15848" t="s">
        <v>3728</v>
      </c>
      <c r="J15848">
        <v>5.8000000000000003E-2</v>
      </c>
      <c r="K15848" t="s">
        <v>1219</v>
      </c>
      <c r="L15848" t="s">
        <v>1325</v>
      </c>
      <c r="M15848" t="s">
        <v>1264</v>
      </c>
      <c r="N15848">
        <v>20000301086</v>
      </c>
      <c r="O15848">
        <v>999.99900000000002</v>
      </c>
      <c r="R15848" t="s">
        <v>1472</v>
      </c>
      <c r="S15848" t="s">
        <v>1206</v>
      </c>
      <c r="T15848" t="s">
        <v>1207</v>
      </c>
      <c r="U15848" t="s">
        <v>1222</v>
      </c>
      <c r="V15848" t="s">
        <v>1222</v>
      </c>
      <c r="W15848" t="s">
        <v>1944</v>
      </c>
      <c r="X15848" t="s">
        <v>1944</v>
      </c>
      <c r="Z15848" t="s">
        <v>1223</v>
      </c>
      <c r="AC15848" t="s">
        <v>1217</v>
      </c>
      <c r="AI15848" t="s">
        <v>1218</v>
      </c>
      <c r="AJ15848" t="s">
        <v>1218</v>
      </c>
      <c r="AL15848" t="s">
        <v>1945</v>
      </c>
      <c r="AM15848" t="s">
        <v>1945</v>
      </c>
    </row>
    <row r="15849" spans="1:40" hidden="1" x14ac:dyDescent="0.3">
      <c r="A15849">
        <v>106855762</v>
      </c>
      <c r="B15849" t="s">
        <v>1150</v>
      </c>
      <c r="C15849" s="245">
        <v>44537</v>
      </c>
      <c r="D15849">
        <v>4</v>
      </c>
      <c r="E15849">
        <v>86</v>
      </c>
      <c r="F15849" t="s">
        <v>1200</v>
      </c>
      <c r="G15849" t="s">
        <v>1238</v>
      </c>
      <c r="H15849" t="s">
        <v>1314</v>
      </c>
      <c r="J15849">
        <v>5.0000000000000001E-3</v>
      </c>
      <c r="K15849" t="s">
        <v>1202</v>
      </c>
      <c r="L15849" t="s">
        <v>1283</v>
      </c>
      <c r="M15849" t="s">
        <v>1559</v>
      </c>
      <c r="N15849">
        <v>50033187086</v>
      </c>
      <c r="O15849">
        <v>999.99900000000002</v>
      </c>
      <c r="R15849" t="s">
        <v>1472</v>
      </c>
      <c r="S15849" t="s">
        <v>1206</v>
      </c>
      <c r="T15849" t="s">
        <v>1207</v>
      </c>
      <c r="U15849" t="s">
        <v>1300</v>
      </c>
      <c r="V15849" t="s">
        <v>1300</v>
      </c>
      <c r="W15849" t="s">
        <v>1944</v>
      </c>
      <c r="X15849" t="s">
        <v>1944</v>
      </c>
      <c r="Z15849" t="s">
        <v>1244</v>
      </c>
      <c r="AC15849" t="s">
        <v>1217</v>
      </c>
      <c r="AI15849" t="s">
        <v>1218</v>
      </c>
      <c r="AJ15849" t="s">
        <v>1218</v>
      </c>
      <c r="AL15849" t="s">
        <v>1957</v>
      </c>
      <c r="AM15849" t="s">
        <v>1950</v>
      </c>
    </row>
    <row r="15850" spans="1:40" hidden="1" x14ac:dyDescent="0.3">
      <c r="A15850">
        <v>106828971</v>
      </c>
      <c r="B15850" t="s">
        <v>1150</v>
      </c>
      <c r="C15850" s="245">
        <v>44569</v>
      </c>
      <c r="D15850">
        <v>6</v>
      </c>
      <c r="E15850">
        <v>86</v>
      </c>
      <c r="F15850" t="s">
        <v>1200</v>
      </c>
      <c r="H15850" t="s">
        <v>1533</v>
      </c>
      <c r="J15850">
        <v>9.5000000000000001E-2</v>
      </c>
      <c r="K15850" t="s">
        <v>1306</v>
      </c>
      <c r="L15850" t="s">
        <v>1650</v>
      </c>
      <c r="M15850" t="s">
        <v>1353</v>
      </c>
      <c r="N15850">
        <v>50018919086</v>
      </c>
      <c r="O15850">
        <v>999.99900000000002</v>
      </c>
      <c r="R15850" t="s">
        <v>1472</v>
      </c>
      <c r="S15850" t="s">
        <v>1206</v>
      </c>
      <c r="T15850" t="s">
        <v>1256</v>
      </c>
      <c r="U15850" t="s">
        <v>1243</v>
      </c>
      <c r="V15850" t="s">
        <v>1243</v>
      </c>
      <c r="W15850" t="s">
        <v>1944</v>
      </c>
      <c r="X15850" t="s">
        <v>1944</v>
      </c>
      <c r="Z15850" t="s">
        <v>1210</v>
      </c>
      <c r="AA15850" t="s">
        <v>1364</v>
      </c>
      <c r="AC15850" t="s">
        <v>1217</v>
      </c>
      <c r="AL15850" t="s">
        <v>1945</v>
      </c>
      <c r="AM15850" t="s">
        <v>1948</v>
      </c>
    </row>
    <row r="15851" spans="1:40" hidden="1" x14ac:dyDescent="0.3">
      <c r="A15851">
        <v>106949331</v>
      </c>
      <c r="B15851" t="s">
        <v>1150</v>
      </c>
      <c r="C15851" s="245">
        <v>44666</v>
      </c>
      <c r="D15851">
        <v>4</v>
      </c>
      <c r="E15851">
        <v>86</v>
      </c>
      <c r="F15851" t="s">
        <v>1200</v>
      </c>
      <c r="G15851" t="s">
        <v>1238</v>
      </c>
      <c r="H15851" t="s">
        <v>1707</v>
      </c>
      <c r="J15851">
        <v>3.5999999999999997E-2</v>
      </c>
      <c r="K15851" t="s">
        <v>1399</v>
      </c>
      <c r="L15851" t="s">
        <v>1559</v>
      </c>
      <c r="M15851" t="s">
        <v>1283</v>
      </c>
      <c r="N15851">
        <v>50006074086</v>
      </c>
      <c r="O15851">
        <v>999.99900000000002</v>
      </c>
      <c r="R15851" t="s">
        <v>1472</v>
      </c>
      <c r="S15851" t="s">
        <v>1206</v>
      </c>
      <c r="T15851" t="s">
        <v>1207</v>
      </c>
      <c r="U15851" t="s">
        <v>1243</v>
      </c>
      <c r="V15851" t="s">
        <v>1243</v>
      </c>
      <c r="W15851" t="s">
        <v>1944</v>
      </c>
      <c r="X15851" t="s">
        <v>1944</v>
      </c>
      <c r="Y15851" t="s">
        <v>1944</v>
      </c>
      <c r="Z15851" t="s">
        <v>1216</v>
      </c>
      <c r="AC15851" t="s">
        <v>1277</v>
      </c>
      <c r="AF15851" t="s">
        <v>1277</v>
      </c>
      <c r="AI15851" t="s">
        <v>1218</v>
      </c>
      <c r="AL15851" t="s">
        <v>1945</v>
      </c>
      <c r="AM15851" t="s">
        <v>1948</v>
      </c>
      <c r="AN15851" t="s">
        <v>1948</v>
      </c>
    </row>
    <row r="15852" spans="1:40" hidden="1" x14ac:dyDescent="0.3">
      <c r="A15852">
        <v>107038332</v>
      </c>
      <c r="B15852" t="s">
        <v>1150</v>
      </c>
      <c r="C15852" s="245">
        <v>44766</v>
      </c>
      <c r="D15852">
        <v>3</v>
      </c>
      <c r="E15852">
        <v>86</v>
      </c>
      <c r="F15852" t="s">
        <v>1200</v>
      </c>
      <c r="G15852" t="s">
        <v>276</v>
      </c>
      <c r="H15852" t="s">
        <v>3468</v>
      </c>
      <c r="J15852">
        <v>6.0000000000000001E-3</v>
      </c>
      <c r="K15852" t="s">
        <v>1306</v>
      </c>
      <c r="L15852" t="s">
        <v>1314</v>
      </c>
      <c r="M15852" t="s">
        <v>3729</v>
      </c>
      <c r="N15852">
        <v>50006109086</v>
      </c>
      <c r="O15852">
        <v>999.99900000000002</v>
      </c>
      <c r="R15852" t="s">
        <v>1472</v>
      </c>
      <c r="S15852" t="s">
        <v>1206</v>
      </c>
      <c r="T15852" t="s">
        <v>1207</v>
      </c>
      <c r="U15852" t="s">
        <v>1290</v>
      </c>
      <c r="V15852" t="s">
        <v>1290</v>
      </c>
      <c r="W15852" t="s">
        <v>1944</v>
      </c>
      <c r="X15852" t="s">
        <v>1944</v>
      </c>
      <c r="Z15852" t="s">
        <v>1210</v>
      </c>
      <c r="AC15852" t="s">
        <v>1217</v>
      </c>
      <c r="AI15852" t="s">
        <v>1218</v>
      </c>
      <c r="AJ15852" t="s">
        <v>1218</v>
      </c>
      <c r="AL15852" t="s">
        <v>1945</v>
      </c>
      <c r="AM15852" t="s">
        <v>1945</v>
      </c>
    </row>
    <row r="15853" spans="1:40" hidden="1" x14ac:dyDescent="0.3">
      <c r="A15853">
        <v>107188880</v>
      </c>
      <c r="B15853" t="s">
        <v>1150</v>
      </c>
      <c r="C15853" s="245">
        <v>44904</v>
      </c>
      <c r="D15853">
        <v>5</v>
      </c>
      <c r="E15853">
        <v>86</v>
      </c>
      <c r="F15853" t="s">
        <v>1200</v>
      </c>
      <c r="G15853" t="s">
        <v>1238</v>
      </c>
      <c r="H15853" t="s">
        <v>1265</v>
      </c>
      <c r="J15853">
        <v>0</v>
      </c>
      <c r="L15853" t="s">
        <v>2853</v>
      </c>
      <c r="M15853" t="s">
        <v>1241</v>
      </c>
      <c r="N15853">
        <v>50009381086</v>
      </c>
      <c r="O15853">
        <v>999.99900000000002</v>
      </c>
      <c r="R15853" t="s">
        <v>1472</v>
      </c>
      <c r="S15853" t="s">
        <v>1206</v>
      </c>
      <c r="T15853" t="s">
        <v>1256</v>
      </c>
      <c r="U15853" t="s">
        <v>1300</v>
      </c>
      <c r="V15853" t="s">
        <v>1300</v>
      </c>
      <c r="W15853" t="s">
        <v>1944</v>
      </c>
      <c r="X15853" t="s">
        <v>1944</v>
      </c>
      <c r="Z15853" t="s">
        <v>1244</v>
      </c>
      <c r="AC15853" t="s">
        <v>1217</v>
      </c>
      <c r="AI15853" t="s">
        <v>1218</v>
      </c>
      <c r="AJ15853" t="s">
        <v>1218</v>
      </c>
      <c r="AL15853" t="s">
        <v>1957</v>
      </c>
      <c r="AM15853" t="s">
        <v>1950</v>
      </c>
    </row>
    <row r="15854" spans="1:40" hidden="1" x14ac:dyDescent="0.3">
      <c r="A15854">
        <v>107233450</v>
      </c>
      <c r="B15854" t="s">
        <v>1150</v>
      </c>
      <c r="C15854" s="245">
        <v>44952</v>
      </c>
      <c r="D15854">
        <v>5</v>
      </c>
      <c r="E15854">
        <v>86</v>
      </c>
      <c r="F15854" t="s">
        <v>1200</v>
      </c>
      <c r="G15854" t="s">
        <v>1238</v>
      </c>
      <c r="H15854" t="s">
        <v>1415</v>
      </c>
      <c r="J15854">
        <v>4.0000000000000001E-3</v>
      </c>
      <c r="K15854" t="s">
        <v>1219</v>
      </c>
      <c r="L15854" t="s">
        <v>3730</v>
      </c>
      <c r="M15854" t="s">
        <v>1414</v>
      </c>
      <c r="N15854">
        <v>50023036086</v>
      </c>
      <c r="O15854">
        <v>999.99900000000002</v>
      </c>
      <c r="R15854" t="s">
        <v>1472</v>
      </c>
      <c r="S15854" t="s">
        <v>1206</v>
      </c>
      <c r="T15854" t="s">
        <v>1207</v>
      </c>
      <c r="U15854" t="s">
        <v>1367</v>
      </c>
      <c r="V15854" t="s">
        <v>1367</v>
      </c>
      <c r="W15854" t="s">
        <v>1944</v>
      </c>
      <c r="Z15854" t="s">
        <v>1217</v>
      </c>
      <c r="AI15854" t="s">
        <v>1218</v>
      </c>
      <c r="AL15854" t="s">
        <v>1945</v>
      </c>
    </row>
    <row r="15855" spans="1:40" hidden="1" x14ac:dyDescent="0.3">
      <c r="A15855">
        <v>107449924</v>
      </c>
      <c r="B15855" t="s">
        <v>1150</v>
      </c>
      <c r="C15855" s="245">
        <v>45149</v>
      </c>
      <c r="D15855">
        <v>4</v>
      </c>
      <c r="E15855">
        <v>86</v>
      </c>
      <c r="F15855" t="s">
        <v>1200</v>
      </c>
      <c r="G15855" t="s">
        <v>1238</v>
      </c>
      <c r="H15855" t="s">
        <v>3042</v>
      </c>
      <c r="J15855">
        <v>0</v>
      </c>
      <c r="L15855" t="s">
        <v>2371</v>
      </c>
      <c r="M15855" t="s">
        <v>3482</v>
      </c>
      <c r="N15855">
        <v>50012290086</v>
      </c>
      <c r="O15855">
        <v>999.99900000000002</v>
      </c>
      <c r="R15855" t="s">
        <v>1472</v>
      </c>
      <c r="S15855" t="s">
        <v>1206</v>
      </c>
      <c r="T15855" t="s">
        <v>1207</v>
      </c>
      <c r="U15855" t="s">
        <v>1300</v>
      </c>
      <c r="V15855" t="s">
        <v>1300</v>
      </c>
      <c r="W15855" t="s">
        <v>1944</v>
      </c>
      <c r="X15855" t="s">
        <v>1944</v>
      </c>
      <c r="Z15855" t="s">
        <v>1266</v>
      </c>
      <c r="AA15855" t="s">
        <v>1216</v>
      </c>
      <c r="AC15855" t="s">
        <v>1217</v>
      </c>
      <c r="AI15855" t="s">
        <v>1218</v>
      </c>
      <c r="AJ15855" t="s">
        <v>1218</v>
      </c>
      <c r="AL15855" t="s">
        <v>1957</v>
      </c>
      <c r="AM15855" t="s">
        <v>1945</v>
      </c>
    </row>
    <row r="15856" spans="1:40" hidden="1" x14ac:dyDescent="0.3">
      <c r="A15856">
        <v>107385304</v>
      </c>
      <c r="B15856" t="s">
        <v>1150</v>
      </c>
      <c r="C15856" s="245">
        <v>45100</v>
      </c>
      <c r="D15856">
        <v>4</v>
      </c>
      <c r="E15856">
        <v>86</v>
      </c>
      <c r="F15856" t="s">
        <v>1200</v>
      </c>
      <c r="G15856" t="s">
        <v>1238</v>
      </c>
      <c r="H15856" t="s">
        <v>1413</v>
      </c>
      <c r="J15856">
        <v>0.01</v>
      </c>
      <c r="K15856" t="s">
        <v>1202</v>
      </c>
      <c r="L15856" t="s">
        <v>3731</v>
      </c>
      <c r="M15856" t="s">
        <v>1408</v>
      </c>
      <c r="N15856">
        <v>50024168086</v>
      </c>
      <c r="O15856">
        <v>999.99900000000002</v>
      </c>
      <c r="R15856" t="s">
        <v>1472</v>
      </c>
      <c r="S15856" t="s">
        <v>1206</v>
      </c>
      <c r="T15856" t="s">
        <v>1207</v>
      </c>
      <c r="U15856" t="s">
        <v>1252</v>
      </c>
      <c r="V15856" t="s">
        <v>1252</v>
      </c>
      <c r="W15856" t="s">
        <v>1944</v>
      </c>
      <c r="X15856" t="s">
        <v>1944</v>
      </c>
      <c r="Z15856" t="s">
        <v>1266</v>
      </c>
      <c r="AC15856" t="s">
        <v>1217</v>
      </c>
      <c r="AI15856" t="s">
        <v>1218</v>
      </c>
      <c r="AJ15856" t="s">
        <v>1218</v>
      </c>
      <c r="AL15856" t="s">
        <v>1945</v>
      </c>
      <c r="AM15856" t="s">
        <v>1958</v>
      </c>
    </row>
    <row r="15857" spans="1:40" hidden="1" x14ac:dyDescent="0.3">
      <c r="A15857">
        <v>107994440</v>
      </c>
      <c r="B15857" t="s">
        <v>1150</v>
      </c>
      <c r="C15857" s="245">
        <v>45671</v>
      </c>
      <c r="D15857">
        <v>5</v>
      </c>
      <c r="E15857">
        <v>86</v>
      </c>
      <c r="F15857" t="s">
        <v>1200</v>
      </c>
      <c r="G15857" t="s">
        <v>1238</v>
      </c>
      <c r="H15857" t="s">
        <v>1212</v>
      </c>
      <c r="J15857">
        <v>0</v>
      </c>
      <c r="L15857" t="s">
        <v>2043</v>
      </c>
      <c r="M15857" t="s">
        <v>2026</v>
      </c>
      <c r="N15857">
        <v>20000052086</v>
      </c>
      <c r="O15857">
        <v>999.99900000000002</v>
      </c>
      <c r="R15857" t="s">
        <v>1472</v>
      </c>
      <c r="S15857" t="s">
        <v>1206</v>
      </c>
      <c r="T15857" t="s">
        <v>1207</v>
      </c>
      <c r="U15857" t="s">
        <v>1300</v>
      </c>
      <c r="V15857" t="s">
        <v>1300</v>
      </c>
      <c r="W15857" t="s">
        <v>1944</v>
      </c>
      <c r="X15857" t="s">
        <v>1944</v>
      </c>
      <c r="Z15857" t="s">
        <v>1266</v>
      </c>
      <c r="AC15857" t="s">
        <v>1217</v>
      </c>
      <c r="AI15857" t="s">
        <v>1218</v>
      </c>
      <c r="AJ15857" t="s">
        <v>1218</v>
      </c>
      <c r="AL15857" t="s">
        <v>1957</v>
      </c>
      <c r="AM15857" t="s">
        <v>1945</v>
      </c>
    </row>
    <row r="15858" spans="1:40" hidden="1" x14ac:dyDescent="0.3">
      <c r="A15858">
        <v>107987135</v>
      </c>
      <c r="B15858" t="s">
        <v>1150</v>
      </c>
      <c r="C15858" s="245">
        <v>45668</v>
      </c>
      <c r="D15858">
        <v>5</v>
      </c>
      <c r="E15858">
        <v>86</v>
      </c>
      <c r="F15858" t="s">
        <v>1200</v>
      </c>
      <c r="G15858" t="s">
        <v>1238</v>
      </c>
      <c r="H15858" t="s">
        <v>2216</v>
      </c>
      <c r="J15858">
        <v>7.8E-2</v>
      </c>
      <c r="K15858" t="s">
        <v>1202</v>
      </c>
      <c r="L15858" t="s">
        <v>2470</v>
      </c>
      <c r="M15858" t="s">
        <v>2474</v>
      </c>
      <c r="N15858">
        <v>50033615086</v>
      </c>
      <c r="O15858">
        <v>999.99900000000002</v>
      </c>
      <c r="R15858" t="s">
        <v>1472</v>
      </c>
      <c r="S15858" t="s">
        <v>1468</v>
      </c>
      <c r="T15858" t="s">
        <v>1256</v>
      </c>
      <c r="U15858" t="s">
        <v>1208</v>
      </c>
      <c r="V15858" t="s">
        <v>1208</v>
      </c>
      <c r="W15858" t="s">
        <v>1944</v>
      </c>
      <c r="Z15858" t="s">
        <v>1262</v>
      </c>
      <c r="AI15858" t="s">
        <v>1218</v>
      </c>
      <c r="AL15858" t="s">
        <v>1945</v>
      </c>
    </row>
    <row r="15859" spans="1:40" hidden="1" x14ac:dyDescent="0.3">
      <c r="A15859">
        <v>107847548</v>
      </c>
      <c r="B15859" t="s">
        <v>1150</v>
      </c>
      <c r="C15859" s="245">
        <v>45530</v>
      </c>
      <c r="D15859">
        <v>4</v>
      </c>
      <c r="E15859">
        <v>86</v>
      </c>
      <c r="F15859" t="s">
        <v>1200</v>
      </c>
      <c r="G15859" t="s">
        <v>1238</v>
      </c>
      <c r="H15859" t="s">
        <v>2474</v>
      </c>
      <c r="J15859">
        <v>0.02</v>
      </c>
      <c r="K15859" t="s">
        <v>1202</v>
      </c>
      <c r="L15859" t="s">
        <v>1605</v>
      </c>
      <c r="M15859" t="s">
        <v>2216</v>
      </c>
      <c r="N15859">
        <v>50016693086</v>
      </c>
      <c r="O15859">
        <v>999.99900000000002</v>
      </c>
      <c r="R15859" t="s">
        <v>1472</v>
      </c>
      <c r="S15859" t="s">
        <v>1206</v>
      </c>
      <c r="T15859" t="s">
        <v>1207</v>
      </c>
      <c r="U15859" t="s">
        <v>1367</v>
      </c>
      <c r="V15859" t="s">
        <v>1209</v>
      </c>
      <c r="W15859" t="s">
        <v>1944</v>
      </c>
      <c r="Z15859" t="s">
        <v>1223</v>
      </c>
      <c r="AA15859" t="s">
        <v>1244</v>
      </c>
      <c r="AI15859" t="s">
        <v>1211</v>
      </c>
      <c r="AL15859" t="s">
        <v>1957</v>
      </c>
    </row>
    <row r="15860" spans="1:40" hidden="1" x14ac:dyDescent="0.3">
      <c r="A15860">
        <v>107908799</v>
      </c>
      <c r="B15860" t="s">
        <v>1150</v>
      </c>
      <c r="C15860" s="245">
        <v>45586</v>
      </c>
      <c r="D15860">
        <v>5</v>
      </c>
      <c r="E15860">
        <v>86</v>
      </c>
      <c r="F15860" t="s">
        <v>1200</v>
      </c>
      <c r="G15860" t="s">
        <v>1238</v>
      </c>
      <c r="H15860" t="s">
        <v>1212</v>
      </c>
      <c r="J15860">
        <v>0</v>
      </c>
      <c r="L15860" t="s">
        <v>2041</v>
      </c>
      <c r="M15860" t="s">
        <v>1263</v>
      </c>
      <c r="N15860">
        <v>20000052086</v>
      </c>
      <c r="O15860">
        <v>999.99900000000002</v>
      </c>
      <c r="R15860" t="s">
        <v>1472</v>
      </c>
      <c r="S15860" t="s">
        <v>1206</v>
      </c>
      <c r="T15860" t="s">
        <v>1207</v>
      </c>
      <c r="U15860" t="s">
        <v>1248</v>
      </c>
      <c r="V15860" t="s">
        <v>1248</v>
      </c>
      <c r="W15860" t="s">
        <v>1944</v>
      </c>
      <c r="X15860" t="s">
        <v>1944</v>
      </c>
      <c r="Z15860" t="s">
        <v>1266</v>
      </c>
      <c r="AC15860" t="s">
        <v>1217</v>
      </c>
      <c r="AI15860" t="s">
        <v>1218</v>
      </c>
      <c r="AJ15860" t="s">
        <v>1218</v>
      </c>
      <c r="AL15860" t="s">
        <v>1958</v>
      </c>
      <c r="AM15860" t="s">
        <v>1945</v>
      </c>
    </row>
    <row r="15861" spans="1:40" hidden="1" x14ac:dyDescent="0.3">
      <c r="A15861">
        <v>107877411</v>
      </c>
      <c r="B15861" t="s">
        <v>1150</v>
      </c>
      <c r="C15861" s="245">
        <v>45562</v>
      </c>
      <c r="D15861">
        <v>4</v>
      </c>
      <c r="E15861">
        <v>86</v>
      </c>
      <c r="F15861" t="s">
        <v>1200</v>
      </c>
      <c r="G15861" t="s">
        <v>1238</v>
      </c>
      <c r="H15861" t="s">
        <v>1421</v>
      </c>
      <c r="J15861">
        <v>4.2000000000000003E-2</v>
      </c>
      <c r="K15861" t="s">
        <v>1476</v>
      </c>
      <c r="L15861" t="s">
        <v>2039</v>
      </c>
      <c r="M15861" t="s">
        <v>3683</v>
      </c>
      <c r="N15861">
        <v>50021351086</v>
      </c>
      <c r="O15861">
        <v>999.99900000000002</v>
      </c>
      <c r="R15861" t="s">
        <v>1472</v>
      </c>
      <c r="S15861" t="s">
        <v>1242</v>
      </c>
      <c r="T15861" t="s">
        <v>1207</v>
      </c>
      <c r="U15861" t="s">
        <v>1208</v>
      </c>
      <c r="V15861" t="s">
        <v>1208</v>
      </c>
      <c r="W15861" t="s">
        <v>1944</v>
      </c>
      <c r="Z15861" t="s">
        <v>1223</v>
      </c>
      <c r="AI15861" t="s">
        <v>1218</v>
      </c>
      <c r="AL15861" t="s">
        <v>1945</v>
      </c>
    </row>
    <row r="15862" spans="1:40" hidden="1" x14ac:dyDescent="0.3">
      <c r="A15862">
        <v>108155985</v>
      </c>
      <c r="B15862" t="s">
        <v>1150</v>
      </c>
      <c r="C15862" s="245">
        <v>45831</v>
      </c>
      <c r="D15862">
        <v>3</v>
      </c>
      <c r="E15862">
        <v>86</v>
      </c>
      <c r="F15862" t="s">
        <v>1200</v>
      </c>
      <c r="G15862" t="s">
        <v>1238</v>
      </c>
      <c r="H15862" t="s">
        <v>1407</v>
      </c>
      <c r="J15862">
        <v>8.3000000000000004E-2</v>
      </c>
      <c r="K15862" t="s">
        <v>1150</v>
      </c>
      <c r="L15862" t="s">
        <v>1246</v>
      </c>
      <c r="M15862" t="s">
        <v>1212</v>
      </c>
      <c r="N15862">
        <v>50011146086</v>
      </c>
      <c r="O15862">
        <v>999.99900000000002</v>
      </c>
      <c r="R15862" t="s">
        <v>1472</v>
      </c>
      <c r="S15862" t="s">
        <v>1206</v>
      </c>
      <c r="T15862" t="s">
        <v>1207</v>
      </c>
      <c r="U15862" t="s">
        <v>1367</v>
      </c>
      <c r="V15862" t="s">
        <v>1208</v>
      </c>
      <c r="W15862" t="s">
        <v>1944</v>
      </c>
      <c r="Z15862" t="s">
        <v>1296</v>
      </c>
      <c r="AI15862" t="s">
        <v>1218</v>
      </c>
      <c r="AL15862" t="s">
        <v>1945</v>
      </c>
    </row>
    <row r="15863" spans="1:40" hidden="1" x14ac:dyDescent="0.3">
      <c r="A15863">
        <v>108193185</v>
      </c>
      <c r="B15863" t="s">
        <v>1150</v>
      </c>
      <c r="C15863" s="245">
        <v>45864</v>
      </c>
      <c r="D15863">
        <v>5</v>
      </c>
      <c r="E15863">
        <v>86</v>
      </c>
      <c r="F15863" t="s">
        <v>1200</v>
      </c>
      <c r="G15863" t="s">
        <v>1238</v>
      </c>
      <c r="H15863" t="s">
        <v>1212</v>
      </c>
      <c r="J15863">
        <v>0</v>
      </c>
      <c r="L15863" t="s">
        <v>3641</v>
      </c>
      <c r="M15863" t="s">
        <v>1246</v>
      </c>
      <c r="N15863">
        <v>20000052086</v>
      </c>
      <c r="O15863">
        <v>999.99900000000002</v>
      </c>
      <c r="R15863" t="s">
        <v>1472</v>
      </c>
      <c r="S15863" t="s">
        <v>1206</v>
      </c>
      <c r="T15863" t="s">
        <v>1207</v>
      </c>
      <c r="U15863" t="s">
        <v>1367</v>
      </c>
      <c r="V15863" t="s">
        <v>1208</v>
      </c>
      <c r="W15863" t="s">
        <v>1944</v>
      </c>
      <c r="X15863" t="s">
        <v>1944</v>
      </c>
      <c r="Z15863" t="s">
        <v>1276</v>
      </c>
      <c r="AC15863" t="s">
        <v>1475</v>
      </c>
      <c r="AI15863" t="s">
        <v>1218</v>
      </c>
      <c r="AJ15863" t="s">
        <v>1218</v>
      </c>
      <c r="AL15863" t="s">
        <v>1949</v>
      </c>
      <c r="AM15863" t="s">
        <v>1945</v>
      </c>
    </row>
    <row r="15864" spans="1:40" hidden="1" x14ac:dyDescent="0.3">
      <c r="A15864">
        <v>106310559</v>
      </c>
      <c r="B15864" t="s">
        <v>1150</v>
      </c>
      <c r="C15864" s="245">
        <v>43909</v>
      </c>
      <c r="D15864">
        <v>5</v>
      </c>
      <c r="E15864">
        <v>86</v>
      </c>
      <c r="F15864" t="s">
        <v>1200</v>
      </c>
      <c r="G15864" t="s">
        <v>1253</v>
      </c>
      <c r="H15864" t="s">
        <v>2051</v>
      </c>
      <c r="J15864">
        <v>3.7999999999999999E-2</v>
      </c>
      <c r="K15864" t="s">
        <v>1219</v>
      </c>
      <c r="L15864" t="s">
        <v>3732</v>
      </c>
      <c r="M15864" t="s">
        <v>2201</v>
      </c>
      <c r="N15864">
        <v>50008581086</v>
      </c>
      <c r="O15864">
        <v>999.99900000000002</v>
      </c>
      <c r="R15864" t="s">
        <v>1472</v>
      </c>
      <c r="S15864" t="s">
        <v>1206</v>
      </c>
      <c r="T15864" t="s">
        <v>1207</v>
      </c>
      <c r="U15864" t="s">
        <v>1316</v>
      </c>
      <c r="V15864" t="s">
        <v>1316</v>
      </c>
      <c r="W15864" t="s">
        <v>1944</v>
      </c>
      <c r="X15864" t="s">
        <v>1944</v>
      </c>
      <c r="Z15864" t="s">
        <v>1296</v>
      </c>
      <c r="AC15864" t="s">
        <v>1262</v>
      </c>
      <c r="AI15864" t="s">
        <v>1218</v>
      </c>
      <c r="AJ15864" t="s">
        <v>1218</v>
      </c>
      <c r="AL15864" t="s">
        <v>1945</v>
      </c>
      <c r="AM15864" t="s">
        <v>1945</v>
      </c>
    </row>
    <row r="15865" spans="1:40" hidden="1" x14ac:dyDescent="0.3">
      <c r="A15865">
        <v>106971939</v>
      </c>
      <c r="B15865" t="s">
        <v>1150</v>
      </c>
      <c r="C15865" s="245">
        <v>44710</v>
      </c>
      <c r="D15865">
        <v>5</v>
      </c>
      <c r="E15865">
        <v>86</v>
      </c>
      <c r="F15865" t="s">
        <v>1200</v>
      </c>
      <c r="G15865" t="s">
        <v>276</v>
      </c>
      <c r="H15865" t="s">
        <v>1628</v>
      </c>
      <c r="J15865">
        <v>1.3</v>
      </c>
      <c r="K15865" t="s">
        <v>1150</v>
      </c>
      <c r="L15865" t="s">
        <v>3163</v>
      </c>
      <c r="M15865" t="s">
        <v>3164</v>
      </c>
      <c r="N15865">
        <v>40001809086</v>
      </c>
      <c r="O15865">
        <v>999.99900000000002</v>
      </c>
      <c r="R15865" t="s">
        <v>1472</v>
      </c>
      <c r="S15865" t="s">
        <v>1206</v>
      </c>
      <c r="T15865" t="s">
        <v>1207</v>
      </c>
      <c r="U15865" t="s">
        <v>1317</v>
      </c>
      <c r="V15865" t="s">
        <v>1317</v>
      </c>
      <c r="W15865" t="s">
        <v>1944</v>
      </c>
      <c r="Z15865" t="s">
        <v>1217</v>
      </c>
      <c r="AI15865" t="s">
        <v>1218</v>
      </c>
      <c r="AL15865" t="s">
        <v>1945</v>
      </c>
    </row>
    <row r="15866" spans="1:40" hidden="1" x14ac:dyDescent="0.3">
      <c r="A15866">
        <v>107283905</v>
      </c>
      <c r="B15866" t="s">
        <v>1150</v>
      </c>
      <c r="C15866" s="245">
        <v>45012</v>
      </c>
      <c r="D15866">
        <v>5</v>
      </c>
      <c r="E15866">
        <v>86</v>
      </c>
      <c r="F15866" t="s">
        <v>1200</v>
      </c>
      <c r="G15866" t="s">
        <v>276</v>
      </c>
      <c r="H15866" t="s">
        <v>1626</v>
      </c>
      <c r="J15866">
        <v>0.5</v>
      </c>
      <c r="K15866" t="s">
        <v>1150</v>
      </c>
      <c r="L15866" t="s">
        <v>1565</v>
      </c>
      <c r="M15866" t="s">
        <v>3325</v>
      </c>
      <c r="N15866">
        <v>40001147086</v>
      </c>
      <c r="O15866">
        <v>999.99900000000002</v>
      </c>
      <c r="R15866" t="s">
        <v>1472</v>
      </c>
      <c r="S15866" t="s">
        <v>1228</v>
      </c>
      <c r="T15866" t="s">
        <v>1237</v>
      </c>
      <c r="U15866" t="s">
        <v>1317</v>
      </c>
      <c r="V15866" t="s">
        <v>1317</v>
      </c>
      <c r="W15866" t="s">
        <v>1944</v>
      </c>
      <c r="Z15866" t="s">
        <v>1217</v>
      </c>
      <c r="AI15866" t="s">
        <v>1218</v>
      </c>
      <c r="AL15866" t="s">
        <v>1945</v>
      </c>
    </row>
    <row r="15867" spans="1:40" hidden="1" x14ac:dyDescent="0.3">
      <c r="A15867">
        <v>107314345</v>
      </c>
      <c r="B15867" t="s">
        <v>1150</v>
      </c>
      <c r="C15867" s="245">
        <v>45035</v>
      </c>
      <c r="D15867">
        <v>4</v>
      </c>
      <c r="E15867">
        <v>86</v>
      </c>
      <c r="F15867" t="s">
        <v>1200</v>
      </c>
      <c r="G15867" t="s">
        <v>1253</v>
      </c>
      <c r="H15867" t="s">
        <v>1375</v>
      </c>
      <c r="J15867">
        <v>0</v>
      </c>
      <c r="L15867" t="s">
        <v>3733</v>
      </c>
      <c r="M15867" t="s">
        <v>1591</v>
      </c>
      <c r="N15867">
        <v>50016258086</v>
      </c>
      <c r="O15867">
        <v>999.99900000000002</v>
      </c>
      <c r="R15867" t="s">
        <v>1472</v>
      </c>
      <c r="S15867" t="s">
        <v>1206</v>
      </c>
      <c r="T15867" t="s">
        <v>1207</v>
      </c>
      <c r="U15867" t="s">
        <v>1248</v>
      </c>
      <c r="V15867" t="s">
        <v>1248</v>
      </c>
      <c r="W15867" t="s">
        <v>1944</v>
      </c>
      <c r="X15867" t="s">
        <v>1944</v>
      </c>
      <c r="Z15867" t="s">
        <v>1956</v>
      </c>
      <c r="AA15867" t="s">
        <v>1406</v>
      </c>
      <c r="AC15867" t="s">
        <v>1217</v>
      </c>
      <c r="AI15867" t="s">
        <v>1218</v>
      </c>
      <c r="AJ15867" t="s">
        <v>1218</v>
      </c>
      <c r="AL15867" t="s">
        <v>1958</v>
      </c>
      <c r="AM15867" t="s">
        <v>1945</v>
      </c>
    </row>
    <row r="15868" spans="1:40" hidden="1" x14ac:dyDescent="0.3">
      <c r="A15868">
        <v>107417705</v>
      </c>
      <c r="B15868" t="s">
        <v>1150</v>
      </c>
      <c r="C15868" s="245">
        <v>45144</v>
      </c>
      <c r="D15868">
        <v>4</v>
      </c>
      <c r="E15868">
        <v>86</v>
      </c>
      <c r="F15868" t="s">
        <v>1200</v>
      </c>
      <c r="G15868" t="s">
        <v>276</v>
      </c>
      <c r="H15868" t="s">
        <v>1386</v>
      </c>
      <c r="J15868">
        <v>0</v>
      </c>
      <c r="L15868" t="s">
        <v>3734</v>
      </c>
      <c r="M15868" t="s">
        <v>2095</v>
      </c>
      <c r="N15868">
        <v>40002053086</v>
      </c>
      <c r="O15868">
        <v>999.99900000000002</v>
      </c>
      <c r="R15868" t="s">
        <v>1472</v>
      </c>
      <c r="S15868" t="s">
        <v>1206</v>
      </c>
      <c r="T15868" t="s">
        <v>1207</v>
      </c>
      <c r="U15868" t="s">
        <v>1300</v>
      </c>
      <c r="V15868" t="s">
        <v>1300</v>
      </c>
      <c r="W15868" t="s">
        <v>1944</v>
      </c>
      <c r="X15868" t="s">
        <v>1944</v>
      </c>
      <c r="Z15868" t="s">
        <v>1266</v>
      </c>
      <c r="AC15868" t="s">
        <v>1217</v>
      </c>
      <c r="AI15868" t="s">
        <v>1218</v>
      </c>
      <c r="AJ15868" t="s">
        <v>1218</v>
      </c>
      <c r="AL15868" t="s">
        <v>1957</v>
      </c>
      <c r="AM15868" t="s">
        <v>1945</v>
      </c>
    </row>
    <row r="15869" spans="1:40" hidden="1" x14ac:dyDescent="0.3">
      <c r="A15869">
        <v>105057438</v>
      </c>
      <c r="B15869" t="s">
        <v>1150</v>
      </c>
      <c r="C15869" s="245">
        <v>42826</v>
      </c>
      <c r="D15869">
        <v>5</v>
      </c>
      <c r="E15869">
        <v>86</v>
      </c>
      <c r="F15869" t="s">
        <v>1200</v>
      </c>
      <c r="G15869" t="s">
        <v>276</v>
      </c>
      <c r="H15869" t="s">
        <v>2178</v>
      </c>
      <c r="J15869">
        <v>0.2</v>
      </c>
      <c r="K15869" t="s">
        <v>1150</v>
      </c>
      <c r="L15869" t="s">
        <v>1204</v>
      </c>
      <c r="M15869" t="s">
        <v>2267</v>
      </c>
      <c r="N15869">
        <v>40002356086</v>
      </c>
      <c r="O15869">
        <v>999.99900000000002</v>
      </c>
      <c r="R15869" t="s">
        <v>1472</v>
      </c>
      <c r="S15869" t="s">
        <v>1206</v>
      </c>
      <c r="T15869" t="s">
        <v>1207</v>
      </c>
      <c r="U15869" t="s">
        <v>1214</v>
      </c>
      <c r="V15869" t="s">
        <v>1214</v>
      </c>
      <c r="W15869" t="s">
        <v>1944</v>
      </c>
      <c r="X15869" t="s">
        <v>1944</v>
      </c>
      <c r="Z15869" t="s">
        <v>1217</v>
      </c>
      <c r="AC15869" t="s">
        <v>1266</v>
      </c>
      <c r="AI15869" t="s">
        <v>1218</v>
      </c>
      <c r="AJ15869" t="s">
        <v>1218</v>
      </c>
      <c r="AL15869" t="s">
        <v>1955</v>
      </c>
      <c r="AM15869" t="s">
        <v>1955</v>
      </c>
    </row>
    <row r="15870" spans="1:40" hidden="1" x14ac:dyDescent="0.3">
      <c r="A15870">
        <v>105237676</v>
      </c>
      <c r="B15870" t="s">
        <v>1150</v>
      </c>
      <c r="C15870" s="245">
        <v>43011</v>
      </c>
      <c r="D15870">
        <v>5</v>
      </c>
      <c r="E15870">
        <v>86</v>
      </c>
      <c r="F15870" t="s">
        <v>1200</v>
      </c>
      <c r="G15870" t="s">
        <v>1230</v>
      </c>
      <c r="H15870" t="s">
        <v>2273</v>
      </c>
      <c r="J15870">
        <v>0</v>
      </c>
      <c r="L15870" t="s">
        <v>2273</v>
      </c>
      <c r="M15870" t="s">
        <v>1233</v>
      </c>
      <c r="N15870">
        <v>50032715086</v>
      </c>
      <c r="O15870">
        <v>999.99900000000002</v>
      </c>
      <c r="R15870" t="s">
        <v>1472</v>
      </c>
      <c r="S15870" t="s">
        <v>1206</v>
      </c>
      <c r="T15870" t="s">
        <v>1207</v>
      </c>
      <c r="U15870" t="s">
        <v>1243</v>
      </c>
      <c r="V15870" t="s">
        <v>1243</v>
      </c>
      <c r="W15870" t="s">
        <v>1944</v>
      </c>
      <c r="X15870" t="s">
        <v>1944</v>
      </c>
      <c r="Y15870" t="s">
        <v>1944</v>
      </c>
      <c r="Z15870" t="s">
        <v>1217</v>
      </c>
      <c r="AC15870" t="s">
        <v>1217</v>
      </c>
      <c r="AF15870" t="s">
        <v>1216</v>
      </c>
      <c r="AK15870" t="s">
        <v>1218</v>
      </c>
      <c r="AL15870" t="s">
        <v>1948</v>
      </c>
      <c r="AM15870" t="s">
        <v>1948</v>
      </c>
      <c r="AN15870" t="s">
        <v>1945</v>
      </c>
    </row>
    <row r="15871" spans="1:40" hidden="1" x14ac:dyDescent="0.3">
      <c r="A15871">
        <v>105381763</v>
      </c>
      <c r="B15871" t="s">
        <v>1150</v>
      </c>
      <c r="C15871" s="245">
        <v>43146</v>
      </c>
      <c r="D15871">
        <v>5</v>
      </c>
      <c r="E15871">
        <v>86</v>
      </c>
      <c r="F15871" t="s">
        <v>1200</v>
      </c>
      <c r="G15871" t="s">
        <v>1230</v>
      </c>
      <c r="H15871" t="s">
        <v>1283</v>
      </c>
      <c r="J15871">
        <v>0</v>
      </c>
      <c r="L15871" t="s">
        <v>3735</v>
      </c>
      <c r="M15871" t="s">
        <v>1636</v>
      </c>
      <c r="N15871">
        <v>50018682086</v>
      </c>
      <c r="O15871">
        <v>999.99900000000002</v>
      </c>
      <c r="R15871" t="s">
        <v>1472</v>
      </c>
      <c r="S15871" t="s">
        <v>1228</v>
      </c>
      <c r="T15871" t="s">
        <v>1207</v>
      </c>
      <c r="U15871" t="s">
        <v>1222</v>
      </c>
      <c r="V15871" t="s">
        <v>1222</v>
      </c>
      <c r="W15871" t="s">
        <v>1944</v>
      </c>
      <c r="X15871" t="s">
        <v>1944</v>
      </c>
      <c r="Z15871" t="s">
        <v>1217</v>
      </c>
      <c r="AC15871" t="s">
        <v>1223</v>
      </c>
      <c r="AI15871" t="s">
        <v>1218</v>
      </c>
      <c r="AJ15871" t="s">
        <v>1218</v>
      </c>
      <c r="AL15871" t="s">
        <v>1945</v>
      </c>
      <c r="AM15871" t="s">
        <v>1945</v>
      </c>
    </row>
    <row r="15872" spans="1:40" hidden="1" x14ac:dyDescent="0.3">
      <c r="A15872">
        <v>104857035</v>
      </c>
      <c r="B15872" t="s">
        <v>1150</v>
      </c>
      <c r="C15872" s="245">
        <v>42636</v>
      </c>
      <c r="D15872">
        <v>4</v>
      </c>
      <c r="E15872">
        <v>86</v>
      </c>
      <c r="F15872" t="s">
        <v>1200</v>
      </c>
      <c r="G15872" t="s">
        <v>1230</v>
      </c>
      <c r="H15872" t="s">
        <v>1283</v>
      </c>
      <c r="J15872">
        <v>0</v>
      </c>
      <c r="L15872" t="s">
        <v>3736</v>
      </c>
      <c r="M15872" t="s">
        <v>1631</v>
      </c>
      <c r="N15872">
        <v>50018682086</v>
      </c>
      <c r="O15872">
        <v>999.99900000000002</v>
      </c>
      <c r="R15872" t="s">
        <v>1472</v>
      </c>
      <c r="S15872" t="s">
        <v>1206</v>
      </c>
      <c r="T15872" t="s">
        <v>1207</v>
      </c>
      <c r="U15872" t="s">
        <v>1252</v>
      </c>
      <c r="V15872" t="s">
        <v>1252</v>
      </c>
      <c r="W15872" t="s">
        <v>1944</v>
      </c>
      <c r="X15872" t="s">
        <v>1944</v>
      </c>
      <c r="Z15872" t="s">
        <v>1266</v>
      </c>
      <c r="AC15872" t="s">
        <v>1217</v>
      </c>
      <c r="AI15872" t="s">
        <v>1218</v>
      </c>
      <c r="AJ15872" t="s">
        <v>1218</v>
      </c>
      <c r="AL15872" t="s">
        <v>1957</v>
      </c>
      <c r="AM15872" t="s">
        <v>1945</v>
      </c>
    </row>
    <row r="15873" spans="1:39" hidden="1" x14ac:dyDescent="0.3">
      <c r="A15873">
        <v>104915861</v>
      </c>
      <c r="B15873" t="s">
        <v>1150</v>
      </c>
      <c r="C15873" s="245">
        <v>42690</v>
      </c>
      <c r="D15873">
        <v>5</v>
      </c>
      <c r="E15873">
        <v>86</v>
      </c>
      <c r="F15873" t="s">
        <v>1200</v>
      </c>
      <c r="G15873" t="s">
        <v>1230</v>
      </c>
      <c r="H15873" t="s">
        <v>1232</v>
      </c>
      <c r="J15873">
        <v>0</v>
      </c>
      <c r="L15873" t="s">
        <v>2256</v>
      </c>
      <c r="M15873" t="s">
        <v>1631</v>
      </c>
      <c r="N15873">
        <v>50007562086</v>
      </c>
      <c r="O15873">
        <v>999.99900000000002</v>
      </c>
      <c r="R15873" t="s">
        <v>1472</v>
      </c>
      <c r="S15873" t="s">
        <v>1206</v>
      </c>
      <c r="T15873" t="s">
        <v>1207</v>
      </c>
      <c r="U15873" t="s">
        <v>1252</v>
      </c>
      <c r="V15873" t="s">
        <v>1252</v>
      </c>
      <c r="W15873" t="s">
        <v>1944</v>
      </c>
      <c r="X15873" t="s">
        <v>1944</v>
      </c>
      <c r="Z15873" t="s">
        <v>1266</v>
      </c>
      <c r="AA15873" t="s">
        <v>1216</v>
      </c>
      <c r="AC15873" t="s">
        <v>1217</v>
      </c>
      <c r="AI15873" t="s">
        <v>1218</v>
      </c>
      <c r="AJ15873" t="s">
        <v>1218</v>
      </c>
      <c r="AL15873" t="s">
        <v>1945</v>
      </c>
      <c r="AM15873" t="s">
        <v>1945</v>
      </c>
    </row>
    <row r="15874" spans="1:39" hidden="1" x14ac:dyDescent="0.3">
      <c r="A15874">
        <v>106456462</v>
      </c>
      <c r="B15874" t="s">
        <v>1150</v>
      </c>
      <c r="C15874" s="245">
        <v>44200</v>
      </c>
      <c r="D15874">
        <v>4</v>
      </c>
      <c r="E15874">
        <v>86</v>
      </c>
      <c r="F15874" t="s">
        <v>1200</v>
      </c>
      <c r="G15874" t="s">
        <v>276</v>
      </c>
      <c r="H15874" t="s">
        <v>3737</v>
      </c>
      <c r="J15874">
        <v>0.1</v>
      </c>
      <c r="K15874" t="s">
        <v>1306</v>
      </c>
      <c r="L15874" t="s">
        <v>1995</v>
      </c>
      <c r="M15874" t="s">
        <v>1247</v>
      </c>
      <c r="N15874">
        <v>86</v>
      </c>
      <c r="O15874">
        <v>999.99900000000002</v>
      </c>
      <c r="R15874" t="s">
        <v>1472</v>
      </c>
      <c r="S15874" t="s">
        <v>1242</v>
      </c>
      <c r="T15874" t="s">
        <v>1423</v>
      </c>
      <c r="U15874" t="s">
        <v>1208</v>
      </c>
      <c r="V15874" t="s">
        <v>1208</v>
      </c>
      <c r="W15874" t="s">
        <v>1944</v>
      </c>
      <c r="Z15874" t="s">
        <v>1262</v>
      </c>
      <c r="AI15874" t="s">
        <v>1211</v>
      </c>
      <c r="AL15874" t="s">
        <v>1945</v>
      </c>
    </row>
    <row r="15875" spans="1:39" hidden="1" x14ac:dyDescent="0.3">
      <c r="A15875">
        <v>107841551</v>
      </c>
      <c r="B15875" t="s">
        <v>1150</v>
      </c>
      <c r="C15875" s="245">
        <v>45542</v>
      </c>
      <c r="D15875">
        <v>5</v>
      </c>
      <c r="E15875">
        <v>86</v>
      </c>
      <c r="F15875" t="s">
        <v>1200</v>
      </c>
      <c r="G15875" t="s">
        <v>1230</v>
      </c>
      <c r="H15875" t="s">
        <v>1631</v>
      </c>
      <c r="J15875">
        <v>0</v>
      </c>
      <c r="L15875" t="s">
        <v>3738</v>
      </c>
      <c r="M15875" t="s">
        <v>1594</v>
      </c>
      <c r="N15875">
        <v>50001188086</v>
      </c>
      <c r="O15875">
        <v>999.99900000000002</v>
      </c>
      <c r="R15875" t="s">
        <v>1472</v>
      </c>
      <c r="S15875" t="s">
        <v>1206</v>
      </c>
      <c r="T15875" t="s">
        <v>1207</v>
      </c>
      <c r="U15875" t="s">
        <v>1252</v>
      </c>
      <c r="V15875" t="s">
        <v>1252</v>
      </c>
      <c r="W15875" t="s">
        <v>1944</v>
      </c>
      <c r="X15875" t="s">
        <v>1944</v>
      </c>
      <c r="Z15875" t="s">
        <v>1266</v>
      </c>
      <c r="AC15875" t="s">
        <v>1217</v>
      </c>
      <c r="AI15875" t="s">
        <v>1218</v>
      </c>
      <c r="AJ15875" t="s">
        <v>1218</v>
      </c>
      <c r="AL15875" t="s">
        <v>1957</v>
      </c>
      <c r="AM15875" t="s">
        <v>1957</v>
      </c>
    </row>
    <row r="15876" spans="1:39" hidden="1" x14ac:dyDescent="0.3">
      <c r="A15876">
        <v>105344924</v>
      </c>
      <c r="B15876" t="s">
        <v>1150</v>
      </c>
      <c r="C15876" s="245">
        <v>43108</v>
      </c>
      <c r="D15876">
        <v>5</v>
      </c>
      <c r="E15876">
        <v>86</v>
      </c>
      <c r="F15876" t="s">
        <v>1200</v>
      </c>
      <c r="G15876" t="s">
        <v>1224</v>
      </c>
      <c r="H15876" t="s">
        <v>1418</v>
      </c>
      <c r="J15876">
        <v>0</v>
      </c>
      <c r="L15876" t="s">
        <v>3739</v>
      </c>
      <c r="M15876" t="s">
        <v>1511</v>
      </c>
      <c r="N15876">
        <v>50003702086</v>
      </c>
      <c r="O15876">
        <v>999.99900000000002</v>
      </c>
      <c r="R15876" t="s">
        <v>1472</v>
      </c>
      <c r="S15876" t="s">
        <v>1206</v>
      </c>
      <c r="T15876" t="s">
        <v>1207</v>
      </c>
      <c r="U15876" t="s">
        <v>1367</v>
      </c>
      <c r="V15876" t="s">
        <v>1367</v>
      </c>
      <c r="W15876" t="s">
        <v>1944</v>
      </c>
      <c r="Z15876" t="s">
        <v>1291</v>
      </c>
      <c r="AI15876" t="s">
        <v>1218</v>
      </c>
      <c r="AL15876" t="s">
        <v>1945</v>
      </c>
    </row>
    <row r="15877" spans="1:39" hidden="1" x14ac:dyDescent="0.3">
      <c r="A15877">
        <v>105397373</v>
      </c>
      <c r="B15877" t="s">
        <v>1150</v>
      </c>
      <c r="C15877" s="245">
        <v>43162</v>
      </c>
      <c r="D15877">
        <v>5</v>
      </c>
      <c r="E15877">
        <v>86</v>
      </c>
      <c r="F15877" t="s">
        <v>1200</v>
      </c>
      <c r="G15877" t="s">
        <v>1224</v>
      </c>
      <c r="H15877" t="s">
        <v>1250</v>
      </c>
      <c r="J15877">
        <v>8.9999999999999993E-3</v>
      </c>
      <c r="K15877" t="s">
        <v>1202</v>
      </c>
      <c r="L15877" t="s">
        <v>3740</v>
      </c>
      <c r="M15877" t="s">
        <v>1251</v>
      </c>
      <c r="N15877">
        <v>50004519086</v>
      </c>
      <c r="O15877">
        <v>999.99900000000002</v>
      </c>
      <c r="R15877" t="s">
        <v>1472</v>
      </c>
      <c r="S15877" t="s">
        <v>1206</v>
      </c>
      <c r="T15877" t="s">
        <v>1207</v>
      </c>
      <c r="U15877" t="s">
        <v>1214</v>
      </c>
      <c r="V15877" t="s">
        <v>1214</v>
      </c>
      <c r="W15877" t="s">
        <v>1944</v>
      </c>
      <c r="X15877" t="s">
        <v>1944</v>
      </c>
      <c r="Z15877" t="s">
        <v>1266</v>
      </c>
      <c r="AC15877" t="s">
        <v>1217</v>
      </c>
      <c r="AI15877" t="s">
        <v>1218</v>
      </c>
      <c r="AJ15877" t="s">
        <v>1218</v>
      </c>
      <c r="AL15877" t="s">
        <v>1949</v>
      </c>
      <c r="AM15877" t="s">
        <v>1945</v>
      </c>
    </row>
    <row r="15878" spans="1:39" hidden="1" x14ac:dyDescent="0.3">
      <c r="A15878">
        <v>104941282</v>
      </c>
      <c r="B15878" t="s">
        <v>1150</v>
      </c>
      <c r="C15878" s="245">
        <v>42500</v>
      </c>
      <c r="D15878">
        <v>4</v>
      </c>
      <c r="E15878">
        <v>86</v>
      </c>
      <c r="F15878" t="s">
        <v>1200</v>
      </c>
      <c r="G15878" t="s">
        <v>1224</v>
      </c>
      <c r="H15878" t="s">
        <v>3741</v>
      </c>
      <c r="J15878">
        <v>0</v>
      </c>
      <c r="L15878" t="s">
        <v>1625</v>
      </c>
      <c r="M15878" t="s">
        <v>1687</v>
      </c>
      <c r="N15878">
        <v>86</v>
      </c>
      <c r="O15878">
        <v>999.99900000000002</v>
      </c>
      <c r="R15878" t="s">
        <v>1472</v>
      </c>
      <c r="S15878" t="s">
        <v>1206</v>
      </c>
      <c r="T15878" t="s">
        <v>1237</v>
      </c>
      <c r="U15878" t="s">
        <v>1222</v>
      </c>
      <c r="V15878" t="s">
        <v>1222</v>
      </c>
      <c r="W15878" t="s">
        <v>1944</v>
      </c>
      <c r="X15878" t="s">
        <v>1944</v>
      </c>
      <c r="Z15878" t="s">
        <v>1223</v>
      </c>
      <c r="AC15878" t="s">
        <v>1217</v>
      </c>
      <c r="AI15878" t="s">
        <v>1218</v>
      </c>
      <c r="AJ15878" t="s">
        <v>1218</v>
      </c>
      <c r="AL15878" t="s">
        <v>1951</v>
      </c>
      <c r="AM15878" t="s">
        <v>1950</v>
      </c>
    </row>
    <row r="15879" spans="1:39" hidden="1" x14ac:dyDescent="0.3">
      <c r="A15879">
        <v>105383675</v>
      </c>
      <c r="B15879" t="s">
        <v>1150</v>
      </c>
      <c r="C15879" s="245">
        <v>43147</v>
      </c>
      <c r="D15879">
        <v>5</v>
      </c>
      <c r="E15879">
        <v>86</v>
      </c>
      <c r="F15879" t="s">
        <v>1200</v>
      </c>
      <c r="G15879" t="s">
        <v>1224</v>
      </c>
      <c r="H15879" t="s">
        <v>1560</v>
      </c>
      <c r="J15879">
        <v>0</v>
      </c>
      <c r="L15879" t="s">
        <v>1560</v>
      </c>
      <c r="M15879" t="s">
        <v>1250</v>
      </c>
      <c r="N15879">
        <v>50034033086</v>
      </c>
      <c r="O15879">
        <v>999.99900000000002</v>
      </c>
      <c r="R15879" t="s">
        <v>1472</v>
      </c>
      <c r="S15879" t="s">
        <v>1206</v>
      </c>
      <c r="T15879" t="s">
        <v>1207</v>
      </c>
      <c r="U15879" t="s">
        <v>1252</v>
      </c>
      <c r="V15879" t="s">
        <v>1252</v>
      </c>
      <c r="W15879" t="s">
        <v>1944</v>
      </c>
      <c r="X15879" t="s">
        <v>1944</v>
      </c>
      <c r="Z15879" t="s">
        <v>1266</v>
      </c>
      <c r="AC15879" t="s">
        <v>1217</v>
      </c>
      <c r="AI15879" t="s">
        <v>1218</v>
      </c>
      <c r="AJ15879" t="s">
        <v>1218</v>
      </c>
      <c r="AL15879" t="s">
        <v>1960</v>
      </c>
      <c r="AM15879" t="s">
        <v>1945</v>
      </c>
    </row>
    <row r="15880" spans="1:39" hidden="1" x14ac:dyDescent="0.3">
      <c r="A15880">
        <v>105543191</v>
      </c>
      <c r="B15880" t="s">
        <v>1150</v>
      </c>
      <c r="C15880" s="245">
        <v>43269</v>
      </c>
      <c r="D15880">
        <v>5</v>
      </c>
      <c r="E15880">
        <v>86</v>
      </c>
      <c r="F15880" t="s">
        <v>1200</v>
      </c>
      <c r="G15880" t="s">
        <v>1224</v>
      </c>
      <c r="H15880" t="s">
        <v>2195</v>
      </c>
      <c r="J15880">
        <v>0</v>
      </c>
      <c r="L15880" t="s">
        <v>3071</v>
      </c>
      <c r="M15880" t="s">
        <v>3517</v>
      </c>
      <c r="N15880">
        <v>50021742086</v>
      </c>
      <c r="O15880">
        <v>999.99900000000002</v>
      </c>
      <c r="R15880" t="s">
        <v>1472</v>
      </c>
      <c r="S15880" t="s">
        <v>1206</v>
      </c>
      <c r="T15880" t="s">
        <v>1207</v>
      </c>
      <c r="U15880" t="s">
        <v>1367</v>
      </c>
      <c r="V15880" t="s">
        <v>1243</v>
      </c>
      <c r="W15880" t="s">
        <v>1944</v>
      </c>
      <c r="X15880" t="s">
        <v>1944</v>
      </c>
      <c r="Z15880" t="s">
        <v>1343</v>
      </c>
      <c r="AC15880" t="s">
        <v>1217</v>
      </c>
      <c r="AI15880" t="s">
        <v>1218</v>
      </c>
      <c r="AL15880" t="s">
        <v>1973</v>
      </c>
      <c r="AM15880" t="s">
        <v>1948</v>
      </c>
    </row>
    <row r="15881" spans="1:39" hidden="1" x14ac:dyDescent="0.3">
      <c r="A15881">
        <v>105691484</v>
      </c>
      <c r="B15881" t="s">
        <v>1150</v>
      </c>
      <c r="C15881" s="245">
        <v>43433</v>
      </c>
      <c r="D15881">
        <v>5</v>
      </c>
      <c r="E15881">
        <v>86</v>
      </c>
      <c r="F15881" t="s">
        <v>1200</v>
      </c>
      <c r="G15881" t="s">
        <v>1224</v>
      </c>
      <c r="H15881" t="s">
        <v>1534</v>
      </c>
      <c r="J15881">
        <v>0</v>
      </c>
      <c r="L15881" t="s">
        <v>3742</v>
      </c>
      <c r="M15881" t="s">
        <v>1534</v>
      </c>
      <c r="N15881">
        <v>50015686086</v>
      </c>
      <c r="O15881">
        <v>999.99900000000002</v>
      </c>
      <c r="R15881" t="s">
        <v>1472</v>
      </c>
      <c r="S15881" t="s">
        <v>1206</v>
      </c>
      <c r="T15881" t="s">
        <v>1207</v>
      </c>
      <c r="U15881" t="s">
        <v>1252</v>
      </c>
      <c r="V15881" t="s">
        <v>1252</v>
      </c>
      <c r="W15881" t="s">
        <v>1944</v>
      </c>
      <c r="X15881" t="s">
        <v>1944</v>
      </c>
      <c r="Z15881" t="s">
        <v>1216</v>
      </c>
      <c r="AC15881" t="s">
        <v>1217</v>
      </c>
      <c r="AI15881" t="s">
        <v>1218</v>
      </c>
      <c r="AJ15881" t="s">
        <v>1218</v>
      </c>
      <c r="AL15881" t="s">
        <v>1957</v>
      </c>
      <c r="AM15881" t="s">
        <v>1945</v>
      </c>
    </row>
    <row r="15882" spans="1:39" hidden="1" x14ac:dyDescent="0.3">
      <c r="A15882">
        <v>105911794</v>
      </c>
      <c r="B15882" t="s">
        <v>1150</v>
      </c>
      <c r="C15882" s="245">
        <v>43647</v>
      </c>
      <c r="D15882">
        <v>3</v>
      </c>
      <c r="E15882">
        <v>86</v>
      </c>
      <c r="F15882" t="s">
        <v>1200</v>
      </c>
      <c r="G15882" t="s">
        <v>1224</v>
      </c>
      <c r="H15882" t="s">
        <v>1534</v>
      </c>
      <c r="J15882">
        <v>0</v>
      </c>
      <c r="L15882" t="s">
        <v>3743</v>
      </c>
      <c r="M15882" t="s">
        <v>1225</v>
      </c>
      <c r="N15882">
        <v>50015686086</v>
      </c>
      <c r="O15882">
        <v>999.99900000000002</v>
      </c>
      <c r="R15882" t="s">
        <v>1472</v>
      </c>
      <c r="S15882" t="s">
        <v>1206</v>
      </c>
      <c r="T15882" t="s">
        <v>1207</v>
      </c>
      <c r="U15882" t="s">
        <v>1367</v>
      </c>
      <c r="V15882" t="s">
        <v>1209</v>
      </c>
      <c r="W15882" t="s">
        <v>1944</v>
      </c>
      <c r="Z15882" t="s">
        <v>1475</v>
      </c>
      <c r="AA15882" t="s">
        <v>1348</v>
      </c>
      <c r="AI15882" t="s">
        <v>1262</v>
      </c>
      <c r="AL15882" t="s">
        <v>1945</v>
      </c>
    </row>
    <row r="15883" spans="1:39" hidden="1" x14ac:dyDescent="0.3">
      <c r="A15883">
        <v>106350768</v>
      </c>
      <c r="B15883" t="s">
        <v>1150</v>
      </c>
      <c r="C15883" s="245">
        <v>44102</v>
      </c>
      <c r="D15883">
        <v>5</v>
      </c>
      <c r="E15883">
        <v>86</v>
      </c>
      <c r="F15883" t="s">
        <v>1200</v>
      </c>
      <c r="G15883" t="s">
        <v>276</v>
      </c>
      <c r="H15883" t="s">
        <v>1297</v>
      </c>
      <c r="J15883">
        <v>0.05</v>
      </c>
      <c r="K15883" t="s">
        <v>1306</v>
      </c>
      <c r="L15883" t="s">
        <v>3744</v>
      </c>
      <c r="M15883" t="s">
        <v>1462</v>
      </c>
      <c r="N15883">
        <v>40001001086</v>
      </c>
      <c r="O15883">
        <v>999.99900000000002</v>
      </c>
      <c r="R15883" t="s">
        <v>1472</v>
      </c>
      <c r="S15883" t="s">
        <v>1206</v>
      </c>
      <c r="T15883" t="s">
        <v>1207</v>
      </c>
      <c r="U15883" t="s">
        <v>1222</v>
      </c>
      <c r="V15883" t="s">
        <v>1222</v>
      </c>
      <c r="W15883" t="s">
        <v>1944</v>
      </c>
      <c r="X15883" t="s">
        <v>1944</v>
      </c>
      <c r="Z15883" t="s">
        <v>1223</v>
      </c>
      <c r="AC15883" t="s">
        <v>1217</v>
      </c>
      <c r="AI15883" t="s">
        <v>1218</v>
      </c>
      <c r="AJ15883" t="s">
        <v>1218</v>
      </c>
      <c r="AL15883" t="s">
        <v>1945</v>
      </c>
      <c r="AM15883" t="s">
        <v>1950</v>
      </c>
    </row>
    <row r="15884" spans="1:39" hidden="1" x14ac:dyDescent="0.3">
      <c r="A15884">
        <v>106568828</v>
      </c>
      <c r="B15884" t="s">
        <v>1150</v>
      </c>
      <c r="C15884" s="245">
        <v>44326</v>
      </c>
      <c r="D15884">
        <v>5</v>
      </c>
      <c r="E15884">
        <v>86</v>
      </c>
      <c r="F15884" t="s">
        <v>1200</v>
      </c>
      <c r="G15884" t="s">
        <v>1224</v>
      </c>
      <c r="H15884" t="s">
        <v>2195</v>
      </c>
      <c r="J15884">
        <v>0</v>
      </c>
      <c r="L15884" t="s">
        <v>3071</v>
      </c>
      <c r="M15884" t="s">
        <v>1418</v>
      </c>
      <c r="N15884">
        <v>50021742086</v>
      </c>
      <c r="O15884">
        <v>999.99900000000002</v>
      </c>
      <c r="R15884" t="s">
        <v>1472</v>
      </c>
      <c r="S15884" t="s">
        <v>1206</v>
      </c>
      <c r="T15884" t="s">
        <v>1237</v>
      </c>
      <c r="U15884" t="s">
        <v>1270</v>
      </c>
      <c r="V15884" t="s">
        <v>1270</v>
      </c>
      <c r="W15884" t="s">
        <v>1944</v>
      </c>
      <c r="Z15884" t="s">
        <v>1223</v>
      </c>
      <c r="AI15884" t="s">
        <v>1218</v>
      </c>
      <c r="AL15884" t="s">
        <v>1945</v>
      </c>
    </row>
    <row r="15885" spans="1:39" hidden="1" x14ac:dyDescent="0.3">
      <c r="A15885">
        <v>106754949</v>
      </c>
      <c r="B15885" t="s">
        <v>1150</v>
      </c>
      <c r="C15885" s="245">
        <v>44505</v>
      </c>
      <c r="D15885">
        <v>5</v>
      </c>
      <c r="E15885">
        <v>86</v>
      </c>
      <c r="F15885" t="s">
        <v>1200</v>
      </c>
      <c r="G15885" t="s">
        <v>1224</v>
      </c>
      <c r="H15885" t="s">
        <v>1534</v>
      </c>
      <c r="J15885">
        <v>0</v>
      </c>
      <c r="L15885" t="s">
        <v>3745</v>
      </c>
      <c r="M15885" t="s">
        <v>1444</v>
      </c>
      <c r="N15885">
        <v>50015686086</v>
      </c>
      <c r="O15885">
        <v>999.99900000000002</v>
      </c>
      <c r="R15885" t="s">
        <v>1472</v>
      </c>
      <c r="S15885" t="s">
        <v>1206</v>
      </c>
      <c r="T15885" t="s">
        <v>1207</v>
      </c>
      <c r="U15885" t="s">
        <v>1252</v>
      </c>
      <c r="V15885" t="s">
        <v>1252</v>
      </c>
      <c r="W15885" t="s">
        <v>1944</v>
      </c>
      <c r="X15885" t="s">
        <v>1944</v>
      </c>
      <c r="Z15885" t="s">
        <v>1266</v>
      </c>
      <c r="AC15885" t="s">
        <v>1217</v>
      </c>
      <c r="AI15885" t="s">
        <v>1218</v>
      </c>
      <c r="AJ15885" t="s">
        <v>1218</v>
      </c>
      <c r="AL15885" t="s">
        <v>1953</v>
      </c>
      <c r="AM15885" t="s">
        <v>1945</v>
      </c>
    </row>
    <row r="15886" spans="1:39" hidden="1" x14ac:dyDescent="0.3">
      <c r="A15886">
        <v>106749960</v>
      </c>
      <c r="B15886" t="s">
        <v>1150</v>
      </c>
      <c r="C15886" s="245">
        <v>44502</v>
      </c>
      <c r="D15886">
        <v>5</v>
      </c>
      <c r="E15886">
        <v>86</v>
      </c>
      <c r="F15886" t="s">
        <v>1200</v>
      </c>
      <c r="G15886" t="s">
        <v>1224</v>
      </c>
      <c r="H15886" t="s">
        <v>1283</v>
      </c>
      <c r="J15886">
        <v>0</v>
      </c>
      <c r="L15886" t="s">
        <v>3746</v>
      </c>
      <c r="M15886" t="s">
        <v>1241</v>
      </c>
      <c r="N15886">
        <v>50018682086</v>
      </c>
      <c r="O15886">
        <v>999.99900000000002</v>
      </c>
      <c r="R15886" t="s">
        <v>1472</v>
      </c>
      <c r="S15886" t="s">
        <v>1206</v>
      </c>
      <c r="T15886" t="s">
        <v>1207</v>
      </c>
      <c r="U15886" t="s">
        <v>1214</v>
      </c>
      <c r="V15886" t="s">
        <v>1214</v>
      </c>
      <c r="W15886" t="s">
        <v>1944</v>
      </c>
      <c r="X15886" t="s">
        <v>1944</v>
      </c>
      <c r="Z15886" t="s">
        <v>1244</v>
      </c>
      <c r="AC15886" t="s">
        <v>1217</v>
      </c>
      <c r="AI15886" t="s">
        <v>1218</v>
      </c>
      <c r="AL15886" t="s">
        <v>1958</v>
      </c>
      <c r="AM15886" t="s">
        <v>1948</v>
      </c>
    </row>
    <row r="15887" spans="1:39" hidden="1" x14ac:dyDescent="0.3">
      <c r="A15887">
        <v>106699636</v>
      </c>
      <c r="B15887" t="s">
        <v>1150</v>
      </c>
      <c r="C15887" s="245">
        <v>44457</v>
      </c>
      <c r="D15887">
        <v>5</v>
      </c>
      <c r="E15887">
        <v>86</v>
      </c>
      <c r="F15887" t="s">
        <v>1200</v>
      </c>
      <c r="G15887" t="s">
        <v>1224</v>
      </c>
      <c r="H15887" t="s">
        <v>1250</v>
      </c>
      <c r="J15887">
        <v>0</v>
      </c>
      <c r="L15887" t="s">
        <v>3747</v>
      </c>
      <c r="M15887" t="s">
        <v>2482</v>
      </c>
      <c r="N15887">
        <v>50004519086</v>
      </c>
      <c r="O15887">
        <v>999.99900000000002</v>
      </c>
      <c r="R15887" t="s">
        <v>1472</v>
      </c>
      <c r="S15887" t="s">
        <v>1228</v>
      </c>
      <c r="T15887" t="s">
        <v>1207</v>
      </c>
      <c r="U15887" t="s">
        <v>1252</v>
      </c>
      <c r="V15887" t="s">
        <v>1252</v>
      </c>
      <c r="W15887" t="s">
        <v>1944</v>
      </c>
      <c r="X15887" t="s">
        <v>1944</v>
      </c>
      <c r="Z15887" t="s">
        <v>1216</v>
      </c>
      <c r="AC15887" t="s">
        <v>1217</v>
      </c>
      <c r="AI15887" t="s">
        <v>1218</v>
      </c>
      <c r="AJ15887" t="s">
        <v>1218</v>
      </c>
      <c r="AL15887" t="s">
        <v>1957</v>
      </c>
      <c r="AM15887" t="s">
        <v>1945</v>
      </c>
    </row>
    <row r="15888" spans="1:39" hidden="1" x14ac:dyDescent="0.3">
      <c r="A15888">
        <v>106864121</v>
      </c>
      <c r="B15888" t="s">
        <v>1946</v>
      </c>
      <c r="C15888" s="245">
        <v>44606</v>
      </c>
      <c r="D15888">
        <v>5</v>
      </c>
      <c r="E15888">
        <v>86</v>
      </c>
      <c r="F15888" t="s">
        <v>1200</v>
      </c>
      <c r="G15888" t="s">
        <v>276</v>
      </c>
      <c r="H15888" t="s">
        <v>1292</v>
      </c>
      <c r="J15888">
        <v>0.16</v>
      </c>
      <c r="K15888" t="s">
        <v>1150</v>
      </c>
      <c r="L15888" t="s">
        <v>1670</v>
      </c>
      <c r="M15888" t="s">
        <v>1225</v>
      </c>
      <c r="N15888">
        <v>40001141086</v>
      </c>
      <c r="O15888">
        <v>999.99900000000002</v>
      </c>
      <c r="R15888" t="s">
        <v>1472</v>
      </c>
      <c r="S15888" t="s">
        <v>1206</v>
      </c>
      <c r="T15888" t="s">
        <v>1207</v>
      </c>
      <c r="U15888" t="s">
        <v>1304</v>
      </c>
      <c r="V15888" t="s">
        <v>1304</v>
      </c>
      <c r="W15888" t="s">
        <v>1947</v>
      </c>
      <c r="X15888" t="s">
        <v>1944</v>
      </c>
      <c r="Z15888" t="s">
        <v>1262</v>
      </c>
      <c r="AC15888" t="s">
        <v>1217</v>
      </c>
      <c r="AI15888" t="s">
        <v>1218</v>
      </c>
      <c r="AJ15888" t="s">
        <v>1218</v>
      </c>
      <c r="AL15888" t="s">
        <v>1953</v>
      </c>
      <c r="AM15888" t="s">
        <v>1950</v>
      </c>
    </row>
    <row r="15889" spans="1:39" hidden="1" x14ac:dyDescent="0.3">
      <c r="A15889">
        <v>106889052</v>
      </c>
      <c r="B15889" t="s">
        <v>1150</v>
      </c>
      <c r="C15889" s="245">
        <v>44634</v>
      </c>
      <c r="D15889">
        <v>5</v>
      </c>
      <c r="E15889">
        <v>86</v>
      </c>
      <c r="F15889" t="s">
        <v>1200</v>
      </c>
      <c r="G15889" t="s">
        <v>1224</v>
      </c>
      <c r="H15889" t="s">
        <v>3748</v>
      </c>
      <c r="J15889">
        <v>0.2</v>
      </c>
      <c r="K15889" t="s">
        <v>1219</v>
      </c>
      <c r="L15889" t="s">
        <v>1418</v>
      </c>
      <c r="M15889" t="s">
        <v>1353</v>
      </c>
      <c r="N15889">
        <v>86</v>
      </c>
      <c r="O15889">
        <v>999.99900000000002</v>
      </c>
      <c r="R15889" t="s">
        <v>1472</v>
      </c>
      <c r="S15889" t="s">
        <v>1206</v>
      </c>
      <c r="T15889" t="s">
        <v>1207</v>
      </c>
      <c r="U15889" t="s">
        <v>1367</v>
      </c>
      <c r="V15889" t="s">
        <v>1367</v>
      </c>
      <c r="W15889" t="s">
        <v>1944</v>
      </c>
      <c r="Z15889" t="s">
        <v>1475</v>
      </c>
      <c r="AI15889" t="s">
        <v>1218</v>
      </c>
      <c r="AL15889" t="s">
        <v>1945</v>
      </c>
    </row>
    <row r="15890" spans="1:39" hidden="1" x14ac:dyDescent="0.3">
      <c r="A15890">
        <v>107118528</v>
      </c>
      <c r="B15890" t="s">
        <v>1150</v>
      </c>
      <c r="C15890" s="245">
        <v>44856</v>
      </c>
      <c r="D15890">
        <v>5</v>
      </c>
      <c r="E15890">
        <v>86</v>
      </c>
      <c r="F15890" t="s">
        <v>1200</v>
      </c>
      <c r="G15890" t="s">
        <v>1224</v>
      </c>
      <c r="H15890" t="s">
        <v>3609</v>
      </c>
      <c r="J15890">
        <v>0</v>
      </c>
      <c r="L15890" t="s">
        <v>3749</v>
      </c>
      <c r="M15890" t="s">
        <v>1241</v>
      </c>
      <c r="N15890">
        <v>50028397086</v>
      </c>
      <c r="O15890">
        <v>999.99900000000002</v>
      </c>
      <c r="R15890" t="s">
        <v>1472</v>
      </c>
      <c r="S15890" t="s">
        <v>1206</v>
      </c>
      <c r="T15890" t="s">
        <v>1207</v>
      </c>
      <c r="U15890" t="s">
        <v>1259</v>
      </c>
      <c r="V15890" t="s">
        <v>1259</v>
      </c>
      <c r="W15890" t="s">
        <v>1944</v>
      </c>
      <c r="X15890" t="s">
        <v>1944</v>
      </c>
      <c r="Z15890" t="s">
        <v>1217</v>
      </c>
      <c r="AC15890" t="s">
        <v>1260</v>
      </c>
      <c r="AI15890" t="s">
        <v>1218</v>
      </c>
      <c r="AJ15890" t="s">
        <v>1218</v>
      </c>
      <c r="AL15890" t="s">
        <v>1945</v>
      </c>
      <c r="AM15890" t="s">
        <v>1960</v>
      </c>
    </row>
    <row r="15891" spans="1:39" hidden="1" x14ac:dyDescent="0.3">
      <c r="A15891">
        <v>107330425</v>
      </c>
      <c r="B15891" t="s">
        <v>1150</v>
      </c>
      <c r="C15891" s="245">
        <v>45057</v>
      </c>
      <c r="D15891">
        <v>5</v>
      </c>
      <c r="E15891">
        <v>86</v>
      </c>
      <c r="F15891" t="s">
        <v>1200</v>
      </c>
      <c r="G15891" t="s">
        <v>1224</v>
      </c>
      <c r="H15891" t="s">
        <v>2482</v>
      </c>
      <c r="J15891">
        <v>0</v>
      </c>
      <c r="L15891" t="s">
        <v>3750</v>
      </c>
      <c r="M15891" t="s">
        <v>1241</v>
      </c>
      <c r="N15891">
        <v>50020613086</v>
      </c>
      <c r="O15891">
        <v>999.99900000000002</v>
      </c>
      <c r="R15891" t="s">
        <v>1472</v>
      </c>
      <c r="S15891" t="s">
        <v>1206</v>
      </c>
      <c r="T15891" t="s">
        <v>1207</v>
      </c>
      <c r="U15891" t="s">
        <v>1252</v>
      </c>
      <c r="V15891" t="s">
        <v>1252</v>
      </c>
      <c r="W15891" t="s">
        <v>1944</v>
      </c>
      <c r="X15891" t="s">
        <v>1944</v>
      </c>
      <c r="Z15891" t="s">
        <v>1217</v>
      </c>
      <c r="AC15891" t="s">
        <v>1216</v>
      </c>
      <c r="AI15891" t="s">
        <v>1218</v>
      </c>
      <c r="AJ15891" t="s">
        <v>1218</v>
      </c>
      <c r="AL15891" t="s">
        <v>1958</v>
      </c>
      <c r="AM15891" t="s">
        <v>1957</v>
      </c>
    </row>
    <row r="15892" spans="1:39" hidden="1" x14ac:dyDescent="0.3">
      <c r="A15892">
        <v>108117347</v>
      </c>
      <c r="B15892" t="s">
        <v>1150</v>
      </c>
      <c r="C15892" s="245">
        <v>45798</v>
      </c>
      <c r="D15892">
        <v>5</v>
      </c>
      <c r="E15892">
        <v>86</v>
      </c>
      <c r="F15892" t="s">
        <v>1200</v>
      </c>
      <c r="G15892" t="s">
        <v>1224</v>
      </c>
      <c r="H15892" t="s">
        <v>2592</v>
      </c>
      <c r="J15892">
        <v>0.1</v>
      </c>
      <c r="K15892" t="s">
        <v>1219</v>
      </c>
      <c r="L15892" t="s">
        <v>1687</v>
      </c>
      <c r="M15892" t="s">
        <v>1225</v>
      </c>
      <c r="N15892">
        <v>50019811086</v>
      </c>
      <c r="O15892">
        <v>999.99900000000002</v>
      </c>
      <c r="R15892" t="s">
        <v>1472</v>
      </c>
      <c r="S15892" t="s">
        <v>1206</v>
      </c>
      <c r="T15892" t="s">
        <v>1423</v>
      </c>
      <c r="U15892" t="s">
        <v>1259</v>
      </c>
      <c r="V15892" t="s">
        <v>1259</v>
      </c>
      <c r="W15892" t="s">
        <v>1944</v>
      </c>
      <c r="X15892" t="s">
        <v>1944</v>
      </c>
      <c r="Z15892" t="s">
        <v>1217</v>
      </c>
      <c r="AC15892" t="s">
        <v>1260</v>
      </c>
      <c r="AJ15892" t="s">
        <v>1218</v>
      </c>
      <c r="AL15892" t="s">
        <v>1948</v>
      </c>
      <c r="AM15892" t="s">
        <v>1960</v>
      </c>
    </row>
    <row r="15893" spans="1:39" hidden="1" x14ac:dyDescent="0.3">
      <c r="A15893">
        <v>107770231</v>
      </c>
      <c r="B15893" t="s">
        <v>1150</v>
      </c>
      <c r="C15893" s="245">
        <v>45475</v>
      </c>
      <c r="D15893">
        <v>5</v>
      </c>
      <c r="E15893">
        <v>86</v>
      </c>
      <c r="F15893" t="s">
        <v>1200</v>
      </c>
      <c r="G15893" t="s">
        <v>1224</v>
      </c>
      <c r="H15893" t="s">
        <v>1418</v>
      </c>
      <c r="J15893">
        <v>0</v>
      </c>
      <c r="L15893" t="s">
        <v>3751</v>
      </c>
      <c r="M15893" t="s">
        <v>1518</v>
      </c>
      <c r="N15893">
        <v>50003702086</v>
      </c>
      <c r="O15893">
        <v>999.99900000000002</v>
      </c>
      <c r="R15893" t="s">
        <v>1472</v>
      </c>
      <c r="S15893" t="s">
        <v>1206</v>
      </c>
      <c r="T15893" t="s">
        <v>1207</v>
      </c>
      <c r="U15893" t="s">
        <v>1252</v>
      </c>
      <c r="V15893" t="s">
        <v>1252</v>
      </c>
      <c r="W15893" t="s">
        <v>1944</v>
      </c>
      <c r="X15893" t="s">
        <v>1944</v>
      </c>
      <c r="Z15893" t="s">
        <v>1244</v>
      </c>
      <c r="AC15893" t="s">
        <v>1217</v>
      </c>
      <c r="AI15893" t="s">
        <v>1218</v>
      </c>
      <c r="AJ15893" t="s">
        <v>1218</v>
      </c>
      <c r="AL15893" t="s">
        <v>1958</v>
      </c>
      <c r="AM15893" t="s">
        <v>1945</v>
      </c>
    </row>
    <row r="15894" spans="1:39" hidden="1" x14ac:dyDescent="0.3">
      <c r="A15894">
        <v>107869127</v>
      </c>
      <c r="B15894" t="s">
        <v>1150</v>
      </c>
      <c r="C15894" s="245">
        <v>45567</v>
      </c>
      <c r="D15894">
        <v>5</v>
      </c>
      <c r="E15894">
        <v>86</v>
      </c>
      <c r="F15894" t="s">
        <v>1200</v>
      </c>
      <c r="G15894" t="s">
        <v>1224</v>
      </c>
      <c r="H15894" t="s">
        <v>1418</v>
      </c>
      <c r="J15894">
        <v>0</v>
      </c>
      <c r="L15894" t="s">
        <v>3752</v>
      </c>
      <c r="M15894" t="s">
        <v>1988</v>
      </c>
      <c r="N15894">
        <v>50003702086</v>
      </c>
      <c r="O15894">
        <v>999.99900000000002</v>
      </c>
      <c r="R15894" t="s">
        <v>1472</v>
      </c>
      <c r="S15894" t="s">
        <v>1206</v>
      </c>
      <c r="T15894" t="s">
        <v>1207</v>
      </c>
      <c r="U15894" t="s">
        <v>1214</v>
      </c>
      <c r="V15894" t="s">
        <v>1214</v>
      </c>
      <c r="W15894" t="s">
        <v>1944</v>
      </c>
      <c r="X15894" t="s">
        <v>1944</v>
      </c>
      <c r="Z15894" t="s">
        <v>1424</v>
      </c>
      <c r="AC15894" t="s">
        <v>1217</v>
      </c>
      <c r="AI15894" t="s">
        <v>1218</v>
      </c>
      <c r="AJ15894" t="s">
        <v>1218</v>
      </c>
      <c r="AL15894" t="s">
        <v>1949</v>
      </c>
      <c r="AM15894" t="s">
        <v>1945</v>
      </c>
    </row>
    <row r="15895" spans="1:39" hidden="1" x14ac:dyDescent="0.3">
      <c r="A15895">
        <v>107830723</v>
      </c>
      <c r="B15895" t="s">
        <v>1150</v>
      </c>
      <c r="C15895" s="245">
        <v>45324</v>
      </c>
      <c r="D15895">
        <v>5</v>
      </c>
      <c r="E15895">
        <v>86</v>
      </c>
      <c r="F15895" t="s">
        <v>1200</v>
      </c>
      <c r="G15895" t="s">
        <v>1224</v>
      </c>
      <c r="H15895" t="s">
        <v>2195</v>
      </c>
      <c r="J15895">
        <v>1.4E-2</v>
      </c>
      <c r="K15895" t="s">
        <v>1202</v>
      </c>
      <c r="L15895" t="s">
        <v>1434</v>
      </c>
      <c r="M15895" t="s">
        <v>3753</v>
      </c>
      <c r="N15895">
        <v>50021742086</v>
      </c>
      <c r="O15895">
        <v>999.99900000000002</v>
      </c>
      <c r="R15895" t="s">
        <v>1472</v>
      </c>
      <c r="S15895" t="s">
        <v>1206</v>
      </c>
      <c r="T15895" t="s">
        <v>1207</v>
      </c>
      <c r="U15895" t="s">
        <v>1248</v>
      </c>
      <c r="V15895" t="s">
        <v>1248</v>
      </c>
      <c r="W15895" t="s">
        <v>1944</v>
      </c>
      <c r="X15895" t="s">
        <v>1944</v>
      </c>
      <c r="Z15895" t="s">
        <v>1266</v>
      </c>
      <c r="AC15895" t="s">
        <v>1217</v>
      </c>
      <c r="AI15895" t="s">
        <v>1218</v>
      </c>
      <c r="AJ15895" t="s">
        <v>1218</v>
      </c>
      <c r="AL15895" t="s">
        <v>1958</v>
      </c>
      <c r="AM15895" t="s">
        <v>1945</v>
      </c>
    </row>
    <row r="15896" spans="1:39" hidden="1" x14ac:dyDescent="0.3">
      <c r="A15896">
        <v>107826792</v>
      </c>
      <c r="B15896" t="s">
        <v>1150</v>
      </c>
      <c r="C15896" s="245">
        <v>45155</v>
      </c>
      <c r="D15896">
        <v>5</v>
      </c>
      <c r="E15896">
        <v>86</v>
      </c>
      <c r="F15896" t="s">
        <v>1200</v>
      </c>
      <c r="G15896" t="s">
        <v>1224</v>
      </c>
      <c r="H15896" t="s">
        <v>1225</v>
      </c>
      <c r="J15896">
        <v>0</v>
      </c>
      <c r="L15896" t="s">
        <v>3552</v>
      </c>
      <c r="M15896" t="s">
        <v>1622</v>
      </c>
      <c r="N15896">
        <v>30000268086</v>
      </c>
      <c r="O15896">
        <v>999.99900000000002</v>
      </c>
      <c r="R15896" t="s">
        <v>1472</v>
      </c>
      <c r="S15896" t="s">
        <v>1206</v>
      </c>
      <c r="T15896" t="s">
        <v>1207</v>
      </c>
      <c r="U15896" t="s">
        <v>1300</v>
      </c>
      <c r="V15896" t="s">
        <v>1252</v>
      </c>
      <c r="W15896" t="s">
        <v>1944</v>
      </c>
      <c r="X15896" t="s">
        <v>1944</v>
      </c>
      <c r="Z15896" t="s">
        <v>1244</v>
      </c>
      <c r="AC15896" t="s">
        <v>1217</v>
      </c>
      <c r="AI15896" t="s">
        <v>1218</v>
      </c>
      <c r="AJ15896" t="s">
        <v>1218</v>
      </c>
      <c r="AL15896" t="s">
        <v>1957</v>
      </c>
      <c r="AM15896" t="s">
        <v>1945</v>
      </c>
    </row>
    <row r="15897" spans="1:39" hidden="1" x14ac:dyDescent="0.3">
      <c r="A15897">
        <v>107848664</v>
      </c>
      <c r="B15897" t="s">
        <v>1150</v>
      </c>
      <c r="C15897" s="245">
        <v>45184</v>
      </c>
      <c r="D15897">
        <v>5</v>
      </c>
      <c r="E15897">
        <v>86</v>
      </c>
      <c r="F15897" t="s">
        <v>1200</v>
      </c>
      <c r="G15897" t="s">
        <v>1224</v>
      </c>
      <c r="H15897" t="s">
        <v>1707</v>
      </c>
      <c r="J15897">
        <v>0.3</v>
      </c>
      <c r="K15897" t="s">
        <v>1150</v>
      </c>
      <c r="L15897" t="s">
        <v>1511</v>
      </c>
      <c r="M15897" t="s">
        <v>2589</v>
      </c>
      <c r="N15897">
        <v>50006074086</v>
      </c>
      <c r="O15897">
        <v>999.99900000000002</v>
      </c>
      <c r="R15897" t="s">
        <v>1472</v>
      </c>
      <c r="S15897" t="s">
        <v>1206</v>
      </c>
      <c r="T15897" t="s">
        <v>1207</v>
      </c>
      <c r="U15897" t="s">
        <v>1259</v>
      </c>
      <c r="V15897" t="s">
        <v>1259</v>
      </c>
      <c r="W15897" t="s">
        <v>1944</v>
      </c>
      <c r="X15897" t="s">
        <v>1944</v>
      </c>
      <c r="Z15897" t="s">
        <v>1223</v>
      </c>
      <c r="AC15897" t="s">
        <v>1217</v>
      </c>
      <c r="AI15897" t="s">
        <v>1218</v>
      </c>
      <c r="AL15897" t="s">
        <v>1960</v>
      </c>
      <c r="AM15897" t="s">
        <v>1948</v>
      </c>
    </row>
    <row r="15898" spans="1:39" hidden="1" x14ac:dyDescent="0.3">
      <c r="A15898">
        <v>108297493</v>
      </c>
      <c r="B15898" t="s">
        <v>1150</v>
      </c>
      <c r="C15898" s="245">
        <v>45969</v>
      </c>
      <c r="D15898">
        <v>5</v>
      </c>
      <c r="E15898">
        <v>86</v>
      </c>
      <c r="F15898" t="s">
        <v>1200</v>
      </c>
      <c r="G15898" t="s">
        <v>1224</v>
      </c>
      <c r="H15898" t="s">
        <v>2192</v>
      </c>
      <c r="J15898">
        <v>1.9E-2</v>
      </c>
      <c r="K15898" t="s">
        <v>1202</v>
      </c>
      <c r="L15898" t="s">
        <v>3754</v>
      </c>
      <c r="M15898" t="s">
        <v>3755</v>
      </c>
      <c r="N15898">
        <v>50005181086</v>
      </c>
      <c r="O15898">
        <v>999.99900000000002</v>
      </c>
      <c r="R15898" t="s">
        <v>1472</v>
      </c>
      <c r="S15898" t="s">
        <v>1206</v>
      </c>
      <c r="T15898" t="s">
        <v>1256</v>
      </c>
      <c r="U15898" t="s">
        <v>1317</v>
      </c>
      <c r="V15898" t="s">
        <v>1317</v>
      </c>
      <c r="W15898" t="s">
        <v>1944</v>
      </c>
      <c r="Z15898" t="s">
        <v>1217</v>
      </c>
      <c r="AI15898" t="s">
        <v>1218</v>
      </c>
      <c r="AL15898" t="s">
        <v>1945</v>
      </c>
    </row>
    <row r="15899" spans="1:39" hidden="1" x14ac:dyDescent="0.3">
      <c r="A15899">
        <v>108273812</v>
      </c>
      <c r="B15899" t="s">
        <v>1150</v>
      </c>
      <c r="C15899" s="245">
        <v>45952</v>
      </c>
      <c r="D15899">
        <v>5</v>
      </c>
      <c r="E15899">
        <v>86</v>
      </c>
      <c r="F15899" t="s">
        <v>1200</v>
      </c>
      <c r="G15899" t="s">
        <v>1224</v>
      </c>
      <c r="H15899" t="s">
        <v>1418</v>
      </c>
      <c r="J15899">
        <v>0</v>
      </c>
      <c r="L15899" t="s">
        <v>3756</v>
      </c>
      <c r="M15899" t="s">
        <v>1698</v>
      </c>
      <c r="N15899">
        <v>50003702086</v>
      </c>
      <c r="O15899">
        <v>999.99900000000002</v>
      </c>
      <c r="R15899" t="s">
        <v>1472</v>
      </c>
      <c r="S15899" t="s">
        <v>1206</v>
      </c>
      <c r="T15899" t="s">
        <v>1207</v>
      </c>
      <c r="U15899" t="s">
        <v>1252</v>
      </c>
      <c r="V15899" t="s">
        <v>1252</v>
      </c>
      <c r="W15899" t="s">
        <v>1944</v>
      </c>
      <c r="X15899" t="s">
        <v>1944</v>
      </c>
      <c r="Z15899" t="s">
        <v>1217</v>
      </c>
      <c r="AC15899" t="s">
        <v>1217</v>
      </c>
      <c r="AI15899" t="s">
        <v>1218</v>
      </c>
      <c r="AJ15899" t="s">
        <v>1218</v>
      </c>
      <c r="AL15899" t="s">
        <v>1945</v>
      </c>
      <c r="AM15899" t="s">
        <v>1945</v>
      </c>
    </row>
    <row r="15900" spans="1:39" hidden="1" x14ac:dyDescent="0.3">
      <c r="A15900">
        <v>107534315</v>
      </c>
      <c r="B15900" t="s">
        <v>1150</v>
      </c>
      <c r="C15900" s="245">
        <v>45228</v>
      </c>
      <c r="D15900">
        <v>4</v>
      </c>
      <c r="E15900">
        <v>86</v>
      </c>
      <c r="F15900" t="s">
        <v>1200</v>
      </c>
      <c r="G15900" t="s">
        <v>1238</v>
      </c>
      <c r="H15900" t="s">
        <v>1212</v>
      </c>
      <c r="J15900">
        <v>0</v>
      </c>
      <c r="L15900" t="s">
        <v>2041</v>
      </c>
      <c r="M15900" t="s">
        <v>1241</v>
      </c>
      <c r="N15900">
        <v>20000052086</v>
      </c>
      <c r="O15900">
        <v>999.99900000000002</v>
      </c>
      <c r="R15900" t="s">
        <v>1472</v>
      </c>
      <c r="S15900" t="s">
        <v>1206</v>
      </c>
      <c r="T15900" t="s">
        <v>1256</v>
      </c>
      <c r="U15900" t="s">
        <v>1347</v>
      </c>
      <c r="V15900" t="s">
        <v>1347</v>
      </c>
      <c r="W15900" t="s">
        <v>1944</v>
      </c>
      <c r="X15900" t="s">
        <v>1944</v>
      </c>
      <c r="Z15900" t="s">
        <v>1296</v>
      </c>
      <c r="AC15900" t="s">
        <v>1296</v>
      </c>
      <c r="AI15900" t="s">
        <v>1218</v>
      </c>
      <c r="AJ15900" t="s">
        <v>1218</v>
      </c>
      <c r="AL15900" t="s">
        <v>1945</v>
      </c>
      <c r="AM15900" t="s">
        <v>1957</v>
      </c>
    </row>
    <row r="15901" spans="1:39" hidden="1" x14ac:dyDescent="0.3">
      <c r="A15901">
        <v>107371590</v>
      </c>
      <c r="B15901" t="s">
        <v>1150</v>
      </c>
      <c r="C15901" s="245">
        <v>45088</v>
      </c>
      <c r="D15901">
        <v>4</v>
      </c>
      <c r="E15901">
        <v>86</v>
      </c>
      <c r="F15901" t="s">
        <v>1200</v>
      </c>
      <c r="G15901" t="s">
        <v>276</v>
      </c>
      <c r="H15901" t="s">
        <v>1246</v>
      </c>
      <c r="J15901">
        <v>0</v>
      </c>
      <c r="L15901" t="s">
        <v>3757</v>
      </c>
      <c r="M15901" t="s">
        <v>3758</v>
      </c>
      <c r="N15901">
        <v>30000089086</v>
      </c>
      <c r="O15901">
        <v>999.99900000000002</v>
      </c>
      <c r="R15901" t="s">
        <v>1472</v>
      </c>
      <c r="S15901" t="s">
        <v>1228</v>
      </c>
      <c r="T15901" t="s">
        <v>1207</v>
      </c>
      <c r="U15901" t="s">
        <v>1300</v>
      </c>
      <c r="V15901" t="s">
        <v>1300</v>
      </c>
      <c r="W15901" t="s">
        <v>1944</v>
      </c>
      <c r="X15901" t="s">
        <v>1944</v>
      </c>
      <c r="Z15901" t="s">
        <v>1266</v>
      </c>
      <c r="AC15901" t="s">
        <v>1217</v>
      </c>
      <c r="AI15901" t="s">
        <v>1218</v>
      </c>
      <c r="AJ15901" t="s">
        <v>1218</v>
      </c>
      <c r="AL15901" t="s">
        <v>1957</v>
      </c>
      <c r="AM15901" t="s">
        <v>1945</v>
      </c>
    </row>
    <row r="15902" spans="1:39" hidden="1" x14ac:dyDescent="0.3">
      <c r="A15902">
        <v>108151084</v>
      </c>
      <c r="B15902" t="s">
        <v>1150</v>
      </c>
      <c r="C15902" s="245">
        <v>45830</v>
      </c>
      <c r="D15902">
        <v>3</v>
      </c>
      <c r="E15902">
        <v>86</v>
      </c>
      <c r="F15902" t="s">
        <v>1200</v>
      </c>
      <c r="G15902" t="s">
        <v>1238</v>
      </c>
      <c r="H15902" t="s">
        <v>1620</v>
      </c>
      <c r="J15902">
        <v>0.21</v>
      </c>
      <c r="K15902" t="s">
        <v>1399</v>
      </c>
      <c r="L15902" t="s">
        <v>1537</v>
      </c>
      <c r="M15902" t="s">
        <v>1665</v>
      </c>
      <c r="N15902">
        <v>50023420086</v>
      </c>
      <c r="O15902">
        <v>999.99900000000002</v>
      </c>
      <c r="R15902" t="s">
        <v>1472</v>
      </c>
      <c r="S15902" t="s">
        <v>1206</v>
      </c>
      <c r="T15902" t="s">
        <v>1207</v>
      </c>
      <c r="U15902" t="s">
        <v>1367</v>
      </c>
      <c r="V15902" t="s">
        <v>1208</v>
      </c>
      <c r="W15902" t="s">
        <v>1944</v>
      </c>
      <c r="Z15902" t="s">
        <v>1427</v>
      </c>
      <c r="AI15902" t="s">
        <v>1428</v>
      </c>
      <c r="AL15902" t="s">
        <v>1945</v>
      </c>
    </row>
    <row r="15903" spans="1:39" hidden="1" x14ac:dyDescent="0.3">
      <c r="A15903">
        <v>104599635</v>
      </c>
      <c r="B15903" t="s">
        <v>1150</v>
      </c>
      <c r="C15903" s="245">
        <v>42346</v>
      </c>
      <c r="D15903">
        <v>5</v>
      </c>
      <c r="E15903">
        <v>86</v>
      </c>
      <c r="F15903" t="s">
        <v>1200</v>
      </c>
      <c r="G15903" t="s">
        <v>1238</v>
      </c>
      <c r="H15903" t="s">
        <v>2457</v>
      </c>
      <c r="J15903">
        <v>0</v>
      </c>
      <c r="L15903" t="s">
        <v>2190</v>
      </c>
      <c r="M15903" t="s">
        <v>1241</v>
      </c>
      <c r="N15903">
        <v>50022669086</v>
      </c>
      <c r="O15903">
        <v>999.99900000000002</v>
      </c>
      <c r="R15903" t="s">
        <v>1472</v>
      </c>
      <c r="S15903" t="s">
        <v>1206</v>
      </c>
      <c r="T15903" t="s">
        <v>1207</v>
      </c>
      <c r="U15903" t="s">
        <v>1300</v>
      </c>
      <c r="V15903" t="s">
        <v>1300</v>
      </c>
      <c r="W15903" t="s">
        <v>1944</v>
      </c>
      <c r="X15903" t="s">
        <v>1944</v>
      </c>
      <c r="Z15903" t="s">
        <v>1266</v>
      </c>
      <c r="AC15903" t="s">
        <v>1217</v>
      </c>
      <c r="AI15903" t="s">
        <v>1218</v>
      </c>
      <c r="AJ15903" t="s">
        <v>1218</v>
      </c>
      <c r="AL15903" t="s">
        <v>1957</v>
      </c>
      <c r="AM15903" t="s">
        <v>1945</v>
      </c>
    </row>
    <row r="15904" spans="1:39" hidden="1" x14ac:dyDescent="0.3">
      <c r="A15904">
        <v>107810251</v>
      </c>
      <c r="B15904" t="s">
        <v>1150</v>
      </c>
      <c r="C15904" s="245">
        <v>45500</v>
      </c>
      <c r="D15904">
        <v>5</v>
      </c>
      <c r="E15904">
        <v>86</v>
      </c>
      <c r="F15904" t="s">
        <v>1200</v>
      </c>
      <c r="G15904" t="s">
        <v>1238</v>
      </c>
      <c r="H15904" t="s">
        <v>3683</v>
      </c>
      <c r="J15904">
        <v>0.06</v>
      </c>
      <c r="K15904" t="s">
        <v>1202</v>
      </c>
      <c r="L15904" t="s">
        <v>3537</v>
      </c>
      <c r="M15904" t="s">
        <v>1421</v>
      </c>
      <c r="N15904">
        <v>50001260086</v>
      </c>
      <c r="O15904">
        <v>999.99900000000002</v>
      </c>
      <c r="R15904" t="s">
        <v>1472</v>
      </c>
      <c r="S15904" t="s">
        <v>1206</v>
      </c>
      <c r="T15904" t="s">
        <v>1423</v>
      </c>
      <c r="U15904" t="s">
        <v>1243</v>
      </c>
      <c r="V15904" t="s">
        <v>1243</v>
      </c>
      <c r="W15904" t="s">
        <v>1944</v>
      </c>
      <c r="X15904" t="s">
        <v>1944</v>
      </c>
      <c r="Z15904" t="s">
        <v>1364</v>
      </c>
      <c r="AC15904" t="s">
        <v>1217</v>
      </c>
      <c r="AI15904" t="s">
        <v>1701</v>
      </c>
      <c r="AL15904" t="s">
        <v>1945</v>
      </c>
      <c r="AM15904" t="s">
        <v>1948</v>
      </c>
    </row>
    <row r="15905" spans="1:40" hidden="1" x14ac:dyDescent="0.3">
      <c r="A15905">
        <v>104988681</v>
      </c>
      <c r="B15905" t="s">
        <v>1150</v>
      </c>
      <c r="C15905" s="245">
        <v>42727</v>
      </c>
      <c r="D15905">
        <v>4</v>
      </c>
      <c r="E15905">
        <v>86</v>
      </c>
      <c r="F15905" t="s">
        <v>1200</v>
      </c>
      <c r="G15905" t="s">
        <v>1238</v>
      </c>
      <c r="H15905" t="s">
        <v>2857</v>
      </c>
      <c r="J15905">
        <v>0.23</v>
      </c>
      <c r="K15905" t="s">
        <v>1355</v>
      </c>
      <c r="L15905" t="s">
        <v>1589</v>
      </c>
      <c r="M15905" t="s">
        <v>1325</v>
      </c>
      <c r="N15905">
        <v>50032416086</v>
      </c>
      <c r="O15905">
        <v>999.99900000000002</v>
      </c>
      <c r="R15905" t="s">
        <v>1472</v>
      </c>
      <c r="S15905" t="s">
        <v>1206</v>
      </c>
      <c r="T15905" t="s">
        <v>1363</v>
      </c>
      <c r="U15905" t="s">
        <v>1367</v>
      </c>
      <c r="V15905" t="s">
        <v>1208</v>
      </c>
      <c r="W15905" t="s">
        <v>1944</v>
      </c>
      <c r="Z15905" t="s">
        <v>1348</v>
      </c>
      <c r="AA15905" t="s">
        <v>1475</v>
      </c>
      <c r="AB15905" t="s">
        <v>1364</v>
      </c>
      <c r="AI15905" t="s">
        <v>1218</v>
      </c>
      <c r="AL15905" t="s">
        <v>1945</v>
      </c>
    </row>
    <row r="15906" spans="1:40" hidden="1" x14ac:dyDescent="0.3">
      <c r="A15906">
        <v>105095116</v>
      </c>
      <c r="B15906" t="s">
        <v>1150</v>
      </c>
      <c r="C15906" s="245">
        <v>42864</v>
      </c>
      <c r="D15906">
        <v>4</v>
      </c>
      <c r="E15906">
        <v>86</v>
      </c>
      <c r="F15906" t="s">
        <v>1200</v>
      </c>
      <c r="G15906" t="s">
        <v>276</v>
      </c>
      <c r="H15906" t="s">
        <v>2124</v>
      </c>
      <c r="J15906">
        <v>0</v>
      </c>
      <c r="L15906" t="s">
        <v>3759</v>
      </c>
      <c r="M15906" t="s">
        <v>2876</v>
      </c>
      <c r="N15906">
        <v>40001394086</v>
      </c>
      <c r="O15906">
        <v>999.99900000000002</v>
      </c>
      <c r="R15906" t="s">
        <v>1472</v>
      </c>
      <c r="S15906" t="s">
        <v>1228</v>
      </c>
      <c r="T15906" t="s">
        <v>1207</v>
      </c>
      <c r="U15906" t="s">
        <v>1222</v>
      </c>
      <c r="V15906" t="s">
        <v>1222</v>
      </c>
      <c r="W15906" t="s">
        <v>1944</v>
      </c>
      <c r="X15906" t="s">
        <v>1944</v>
      </c>
      <c r="Z15906" t="s">
        <v>1223</v>
      </c>
      <c r="AC15906" t="s">
        <v>1217</v>
      </c>
      <c r="AI15906" t="s">
        <v>1218</v>
      </c>
      <c r="AJ15906" t="s">
        <v>1218</v>
      </c>
      <c r="AL15906" t="s">
        <v>1945</v>
      </c>
      <c r="AM15906" t="s">
        <v>1950</v>
      </c>
    </row>
    <row r="15907" spans="1:40" hidden="1" x14ac:dyDescent="0.3">
      <c r="A15907">
        <v>105188807</v>
      </c>
      <c r="B15907" t="s">
        <v>1150</v>
      </c>
      <c r="C15907" s="245">
        <v>42952</v>
      </c>
      <c r="D15907">
        <v>5</v>
      </c>
      <c r="E15907">
        <v>86</v>
      </c>
      <c r="F15907" t="s">
        <v>1200</v>
      </c>
      <c r="G15907" t="s">
        <v>1238</v>
      </c>
      <c r="H15907" t="s">
        <v>2342</v>
      </c>
      <c r="J15907">
        <v>0</v>
      </c>
      <c r="L15907" t="s">
        <v>1545</v>
      </c>
      <c r="M15907" t="s">
        <v>1241</v>
      </c>
      <c r="N15907">
        <v>50022786086</v>
      </c>
      <c r="O15907">
        <v>999.99900000000002</v>
      </c>
      <c r="R15907" t="s">
        <v>1472</v>
      </c>
      <c r="S15907" t="s">
        <v>1206</v>
      </c>
      <c r="T15907" t="s">
        <v>1207</v>
      </c>
      <c r="U15907" t="s">
        <v>1252</v>
      </c>
      <c r="V15907" t="s">
        <v>1252</v>
      </c>
      <c r="W15907" t="s">
        <v>1944</v>
      </c>
      <c r="X15907" t="s">
        <v>1944</v>
      </c>
      <c r="Z15907" t="s">
        <v>1266</v>
      </c>
      <c r="AC15907" t="s">
        <v>1217</v>
      </c>
      <c r="AI15907" t="s">
        <v>1218</v>
      </c>
      <c r="AJ15907" t="s">
        <v>1218</v>
      </c>
      <c r="AL15907" t="s">
        <v>1951</v>
      </c>
      <c r="AM15907" t="s">
        <v>1945</v>
      </c>
    </row>
    <row r="15908" spans="1:40" hidden="1" x14ac:dyDescent="0.3">
      <c r="A15908">
        <v>105403813</v>
      </c>
      <c r="B15908" t="s">
        <v>1150</v>
      </c>
      <c r="C15908" s="245">
        <v>43152</v>
      </c>
      <c r="D15908">
        <v>4</v>
      </c>
      <c r="E15908">
        <v>86</v>
      </c>
      <c r="F15908" t="s">
        <v>1200</v>
      </c>
      <c r="G15908" t="s">
        <v>1238</v>
      </c>
      <c r="H15908" t="s">
        <v>1283</v>
      </c>
      <c r="J15908">
        <v>0</v>
      </c>
      <c r="L15908" t="s">
        <v>3760</v>
      </c>
      <c r="M15908" t="s">
        <v>3761</v>
      </c>
      <c r="N15908">
        <v>50018682086</v>
      </c>
      <c r="O15908">
        <v>999.99900000000002</v>
      </c>
      <c r="R15908" t="s">
        <v>1472</v>
      </c>
      <c r="S15908" t="s">
        <v>1228</v>
      </c>
      <c r="T15908" t="s">
        <v>1207</v>
      </c>
      <c r="U15908" t="s">
        <v>1252</v>
      </c>
      <c r="V15908" t="s">
        <v>1252</v>
      </c>
      <c r="W15908" t="s">
        <v>1944</v>
      </c>
      <c r="X15908" t="s">
        <v>1944</v>
      </c>
      <c r="Z15908" t="s">
        <v>1266</v>
      </c>
      <c r="AC15908" t="s">
        <v>1217</v>
      </c>
      <c r="AI15908" t="s">
        <v>1218</v>
      </c>
      <c r="AJ15908" t="s">
        <v>1218</v>
      </c>
      <c r="AL15908" t="s">
        <v>1953</v>
      </c>
      <c r="AM15908" t="s">
        <v>1945</v>
      </c>
    </row>
    <row r="15909" spans="1:40" hidden="1" x14ac:dyDescent="0.3">
      <c r="A15909">
        <v>105549914</v>
      </c>
      <c r="B15909" t="s">
        <v>1150</v>
      </c>
      <c r="C15909" s="245">
        <v>43300</v>
      </c>
      <c r="D15909">
        <v>5</v>
      </c>
      <c r="E15909">
        <v>86</v>
      </c>
      <c r="F15909" t="s">
        <v>1200</v>
      </c>
      <c r="G15909" t="s">
        <v>1238</v>
      </c>
      <c r="H15909" t="s">
        <v>3582</v>
      </c>
      <c r="J15909">
        <v>1.9E-2</v>
      </c>
      <c r="K15909" t="s">
        <v>1202</v>
      </c>
      <c r="L15909" t="s">
        <v>3762</v>
      </c>
      <c r="M15909" t="s">
        <v>3042</v>
      </c>
      <c r="N15909">
        <v>50017500086</v>
      </c>
      <c r="O15909">
        <v>999.99900000000002</v>
      </c>
      <c r="R15909" t="s">
        <v>1472</v>
      </c>
      <c r="S15909" t="s">
        <v>1206</v>
      </c>
      <c r="T15909" t="s">
        <v>1207</v>
      </c>
      <c r="U15909" t="s">
        <v>1259</v>
      </c>
      <c r="V15909" t="s">
        <v>1259</v>
      </c>
      <c r="W15909" t="s">
        <v>1944</v>
      </c>
      <c r="X15909" t="s">
        <v>1944</v>
      </c>
      <c r="Z15909" t="s">
        <v>1266</v>
      </c>
      <c r="AC15909" t="s">
        <v>1217</v>
      </c>
      <c r="AI15909" t="s">
        <v>1218</v>
      </c>
      <c r="AJ15909" t="s">
        <v>1218</v>
      </c>
      <c r="AL15909" t="s">
        <v>1960</v>
      </c>
      <c r="AM15909" t="s">
        <v>1945</v>
      </c>
    </row>
    <row r="15910" spans="1:40" hidden="1" x14ac:dyDescent="0.3">
      <c r="A15910">
        <v>105736881</v>
      </c>
      <c r="B15910" t="s">
        <v>1150</v>
      </c>
      <c r="C15910" s="245">
        <v>43474</v>
      </c>
      <c r="D15910">
        <v>5</v>
      </c>
      <c r="E15910">
        <v>86</v>
      </c>
      <c r="F15910" t="s">
        <v>1200</v>
      </c>
      <c r="G15910" t="s">
        <v>276</v>
      </c>
      <c r="H15910" t="s">
        <v>1603</v>
      </c>
      <c r="J15910">
        <v>8.9999999999999993E-3</v>
      </c>
      <c r="K15910" t="s">
        <v>1150</v>
      </c>
      <c r="L15910" t="s">
        <v>3763</v>
      </c>
      <c r="M15910" t="s">
        <v>3764</v>
      </c>
      <c r="N15910">
        <v>40001366086</v>
      </c>
      <c r="O15910">
        <v>999.99900000000002</v>
      </c>
      <c r="R15910" t="s">
        <v>1472</v>
      </c>
      <c r="S15910" t="s">
        <v>1206</v>
      </c>
      <c r="T15910" t="s">
        <v>1329</v>
      </c>
      <c r="U15910" t="s">
        <v>1299</v>
      </c>
      <c r="V15910" t="s">
        <v>1299</v>
      </c>
      <c r="W15910" t="s">
        <v>1944</v>
      </c>
      <c r="Z15910" t="s">
        <v>1217</v>
      </c>
      <c r="AI15910" t="s">
        <v>1218</v>
      </c>
      <c r="AL15910" t="s">
        <v>1945</v>
      </c>
    </row>
    <row r="15911" spans="1:40" hidden="1" x14ac:dyDescent="0.3">
      <c r="A15911">
        <v>105769976</v>
      </c>
      <c r="B15911" t="s">
        <v>1150</v>
      </c>
      <c r="C15911" s="245">
        <v>43503</v>
      </c>
      <c r="D15911">
        <v>5</v>
      </c>
      <c r="E15911">
        <v>86</v>
      </c>
      <c r="F15911" t="s">
        <v>1200</v>
      </c>
      <c r="G15911" t="s">
        <v>1238</v>
      </c>
      <c r="H15911" t="s">
        <v>1552</v>
      </c>
      <c r="J15911">
        <v>0.1</v>
      </c>
      <c r="K15911" t="s">
        <v>1202</v>
      </c>
      <c r="L15911" t="s">
        <v>1344</v>
      </c>
      <c r="M15911" t="s">
        <v>1212</v>
      </c>
      <c r="N15911">
        <v>50029076086</v>
      </c>
      <c r="O15911">
        <v>999.99900000000002</v>
      </c>
      <c r="R15911" t="s">
        <v>1472</v>
      </c>
      <c r="S15911" t="s">
        <v>1206</v>
      </c>
      <c r="T15911" t="s">
        <v>1207</v>
      </c>
      <c r="U15911" t="s">
        <v>1252</v>
      </c>
      <c r="V15911" t="s">
        <v>1252</v>
      </c>
      <c r="W15911" t="s">
        <v>1944</v>
      </c>
      <c r="X15911" t="s">
        <v>1944</v>
      </c>
      <c r="Z15911" t="s">
        <v>1266</v>
      </c>
      <c r="AC15911" t="s">
        <v>1217</v>
      </c>
      <c r="AI15911" t="s">
        <v>1218</v>
      </c>
      <c r="AJ15911" t="s">
        <v>1218</v>
      </c>
      <c r="AL15911" t="s">
        <v>1953</v>
      </c>
      <c r="AM15911" t="s">
        <v>1945</v>
      </c>
    </row>
    <row r="15912" spans="1:40" hidden="1" x14ac:dyDescent="0.3">
      <c r="A15912">
        <v>105934385</v>
      </c>
      <c r="B15912" t="s">
        <v>1946</v>
      </c>
      <c r="C15912" s="245">
        <v>43649</v>
      </c>
      <c r="D15912">
        <v>5</v>
      </c>
      <c r="E15912">
        <v>86</v>
      </c>
      <c r="F15912" t="s">
        <v>1200</v>
      </c>
      <c r="G15912" t="s">
        <v>1238</v>
      </c>
      <c r="H15912" t="s">
        <v>1650</v>
      </c>
      <c r="J15912">
        <v>3.7999999999999999E-2</v>
      </c>
      <c r="K15912" t="s">
        <v>1306</v>
      </c>
      <c r="L15912" t="s">
        <v>1353</v>
      </c>
      <c r="M15912" t="s">
        <v>1651</v>
      </c>
      <c r="N15912">
        <v>50012213086</v>
      </c>
      <c r="O15912">
        <v>999.99900000000002</v>
      </c>
      <c r="R15912" t="s">
        <v>1472</v>
      </c>
      <c r="S15912" t="s">
        <v>1206</v>
      </c>
      <c r="T15912" t="s">
        <v>1207</v>
      </c>
      <c r="U15912" t="s">
        <v>1243</v>
      </c>
      <c r="V15912" t="s">
        <v>1243</v>
      </c>
      <c r="W15912" t="s">
        <v>1944</v>
      </c>
      <c r="X15912" t="s">
        <v>1947</v>
      </c>
      <c r="Z15912" t="s">
        <v>1216</v>
      </c>
      <c r="AC15912" t="s">
        <v>1217</v>
      </c>
      <c r="AI15912" t="s">
        <v>1218</v>
      </c>
      <c r="AL15912" t="s">
        <v>1945</v>
      </c>
      <c r="AM15912" t="s">
        <v>1948</v>
      </c>
    </row>
    <row r="15913" spans="1:40" hidden="1" x14ac:dyDescent="0.3">
      <c r="A15913">
        <v>106243327</v>
      </c>
      <c r="B15913" t="s">
        <v>1150</v>
      </c>
      <c r="C15913" s="245">
        <v>43985</v>
      </c>
      <c r="D15913">
        <v>6</v>
      </c>
      <c r="E15913">
        <v>86</v>
      </c>
      <c r="F15913" t="s">
        <v>1200</v>
      </c>
      <c r="G15913" t="s">
        <v>276</v>
      </c>
      <c r="H15913" t="s">
        <v>3765</v>
      </c>
      <c r="J15913">
        <v>4.0000000000000001E-3</v>
      </c>
      <c r="K15913" t="s">
        <v>1411</v>
      </c>
      <c r="L15913" t="s">
        <v>3231</v>
      </c>
      <c r="M15913" t="s">
        <v>1247</v>
      </c>
      <c r="N15913">
        <v>50024845086</v>
      </c>
      <c r="O15913">
        <v>999.99900000000002</v>
      </c>
      <c r="R15913" t="s">
        <v>1472</v>
      </c>
      <c r="S15913" t="s">
        <v>1242</v>
      </c>
      <c r="T15913" t="s">
        <v>1207</v>
      </c>
      <c r="U15913" t="s">
        <v>1243</v>
      </c>
      <c r="V15913" t="s">
        <v>1243</v>
      </c>
      <c r="W15913" t="s">
        <v>1944</v>
      </c>
      <c r="X15913" t="s">
        <v>1944</v>
      </c>
      <c r="Z15913" t="s">
        <v>1262</v>
      </c>
      <c r="AC15913" t="s">
        <v>1217</v>
      </c>
      <c r="AL15913" t="s">
        <v>1948</v>
      </c>
      <c r="AM15913" t="s">
        <v>1948</v>
      </c>
    </row>
    <row r="15914" spans="1:40" hidden="1" x14ac:dyDescent="0.3">
      <c r="A15914">
        <v>106305684</v>
      </c>
      <c r="B15914" t="s">
        <v>1150</v>
      </c>
      <c r="C15914" s="245">
        <v>44017</v>
      </c>
      <c r="D15914">
        <v>5</v>
      </c>
      <c r="E15914">
        <v>86</v>
      </c>
      <c r="F15914" t="s">
        <v>1200</v>
      </c>
      <c r="G15914" t="s">
        <v>1238</v>
      </c>
      <c r="H15914" t="s">
        <v>2049</v>
      </c>
      <c r="J15914">
        <v>1.0999999999999999E-2</v>
      </c>
      <c r="K15914" t="s">
        <v>1306</v>
      </c>
      <c r="L15914" t="s">
        <v>1637</v>
      </c>
      <c r="M15914" t="s">
        <v>2371</v>
      </c>
      <c r="N15914">
        <v>50012842086</v>
      </c>
      <c r="O15914">
        <v>999.99900000000002</v>
      </c>
      <c r="R15914" t="s">
        <v>1472</v>
      </c>
      <c r="S15914" t="s">
        <v>1206</v>
      </c>
      <c r="T15914" t="s">
        <v>1256</v>
      </c>
      <c r="U15914" t="s">
        <v>1270</v>
      </c>
      <c r="V15914" t="s">
        <v>1208</v>
      </c>
      <c r="W15914" t="s">
        <v>1944</v>
      </c>
      <c r="Z15914" t="s">
        <v>1274</v>
      </c>
      <c r="AA15914" t="s">
        <v>1364</v>
      </c>
      <c r="AI15914" t="s">
        <v>1218</v>
      </c>
      <c r="AL15914" t="s">
        <v>1958</v>
      </c>
    </row>
    <row r="15915" spans="1:40" hidden="1" x14ac:dyDescent="0.3">
      <c r="A15915">
        <v>106361124</v>
      </c>
      <c r="B15915" t="s">
        <v>1150</v>
      </c>
      <c r="C15915" s="245">
        <v>44091</v>
      </c>
      <c r="D15915">
        <v>4</v>
      </c>
      <c r="E15915">
        <v>86</v>
      </c>
      <c r="F15915" t="s">
        <v>1200</v>
      </c>
      <c r="G15915" t="s">
        <v>1238</v>
      </c>
      <c r="H15915" t="s">
        <v>1421</v>
      </c>
      <c r="J15915">
        <v>0</v>
      </c>
      <c r="L15915" t="s">
        <v>3396</v>
      </c>
      <c r="M15915" t="s">
        <v>1241</v>
      </c>
      <c r="N15915">
        <v>50021351086</v>
      </c>
      <c r="O15915">
        <v>999.99900000000002</v>
      </c>
      <c r="R15915" t="s">
        <v>1472</v>
      </c>
      <c r="S15915" t="s">
        <v>1206</v>
      </c>
      <c r="T15915" t="s">
        <v>1256</v>
      </c>
      <c r="U15915" t="s">
        <v>1252</v>
      </c>
      <c r="V15915" t="s">
        <v>1252</v>
      </c>
      <c r="W15915" t="s">
        <v>1944</v>
      </c>
      <c r="X15915" t="s">
        <v>1944</v>
      </c>
      <c r="Z15915" t="s">
        <v>1492</v>
      </c>
      <c r="AC15915" t="s">
        <v>1217</v>
      </c>
      <c r="AI15915" t="s">
        <v>1218</v>
      </c>
      <c r="AJ15915" t="s">
        <v>1218</v>
      </c>
      <c r="AL15915" t="s">
        <v>1945</v>
      </c>
      <c r="AM15915" t="s">
        <v>1945</v>
      </c>
    </row>
    <row r="15916" spans="1:40" hidden="1" x14ac:dyDescent="0.3">
      <c r="A15916">
        <v>106368120</v>
      </c>
      <c r="B15916" t="s">
        <v>1150</v>
      </c>
      <c r="C15916" s="245">
        <v>44098</v>
      </c>
      <c r="D15916">
        <v>3</v>
      </c>
      <c r="E15916">
        <v>86</v>
      </c>
      <c r="F15916" t="s">
        <v>1200</v>
      </c>
      <c r="G15916" t="s">
        <v>1238</v>
      </c>
      <c r="H15916" t="s">
        <v>3766</v>
      </c>
      <c r="J15916">
        <v>3.7999999999999999E-2</v>
      </c>
      <c r="K15916" t="s">
        <v>1306</v>
      </c>
      <c r="L15916" t="s">
        <v>3767</v>
      </c>
      <c r="M15916" t="s">
        <v>3508</v>
      </c>
      <c r="N15916">
        <v>50020941086</v>
      </c>
      <c r="O15916">
        <v>999.99900000000002</v>
      </c>
      <c r="R15916" t="s">
        <v>1472</v>
      </c>
      <c r="S15916" t="s">
        <v>1228</v>
      </c>
      <c r="T15916" t="s">
        <v>1207</v>
      </c>
      <c r="U15916" t="s">
        <v>1367</v>
      </c>
      <c r="V15916" t="s">
        <v>1243</v>
      </c>
      <c r="W15916" t="s">
        <v>1944</v>
      </c>
      <c r="X15916" t="s">
        <v>1944</v>
      </c>
      <c r="Y15916" t="s">
        <v>1944</v>
      </c>
      <c r="Z15916" t="s">
        <v>1216</v>
      </c>
      <c r="AA15916" t="s">
        <v>1441</v>
      </c>
      <c r="AC15916" t="s">
        <v>1217</v>
      </c>
      <c r="AF15916" t="s">
        <v>1217</v>
      </c>
      <c r="AI15916" t="s">
        <v>1218</v>
      </c>
      <c r="AL15916" t="s">
        <v>1945</v>
      </c>
      <c r="AM15916" t="s">
        <v>1948</v>
      </c>
      <c r="AN15916" t="s">
        <v>1948</v>
      </c>
    </row>
    <row r="15917" spans="1:40" hidden="1" x14ac:dyDescent="0.3">
      <c r="A15917">
        <v>106341882</v>
      </c>
      <c r="B15917" t="s">
        <v>1150</v>
      </c>
      <c r="C15917" s="245">
        <v>44058</v>
      </c>
      <c r="D15917">
        <v>3</v>
      </c>
      <c r="E15917">
        <v>86</v>
      </c>
      <c r="F15917" t="s">
        <v>1200</v>
      </c>
      <c r="G15917" t="s">
        <v>1238</v>
      </c>
      <c r="H15917" t="s">
        <v>1597</v>
      </c>
      <c r="J15917">
        <v>0.13</v>
      </c>
      <c r="K15917" t="s">
        <v>1411</v>
      </c>
      <c r="L15917" t="s">
        <v>3030</v>
      </c>
      <c r="M15917" t="s">
        <v>1212</v>
      </c>
      <c r="N15917">
        <v>50019856086</v>
      </c>
      <c r="O15917">
        <v>999.99900000000002</v>
      </c>
      <c r="R15917" t="s">
        <v>1472</v>
      </c>
      <c r="S15917" t="s">
        <v>1228</v>
      </c>
      <c r="T15917" t="s">
        <v>1207</v>
      </c>
      <c r="U15917" t="s">
        <v>1367</v>
      </c>
      <c r="V15917" t="s">
        <v>1208</v>
      </c>
      <c r="W15917" t="s">
        <v>1944</v>
      </c>
      <c r="Z15917" t="s">
        <v>1296</v>
      </c>
      <c r="AI15917" t="s">
        <v>1218</v>
      </c>
      <c r="AL15917" t="s">
        <v>1945</v>
      </c>
    </row>
    <row r="15918" spans="1:40" hidden="1" x14ac:dyDescent="0.3">
      <c r="A15918">
        <v>106358378</v>
      </c>
      <c r="B15918" t="s">
        <v>1150</v>
      </c>
      <c r="C15918" s="245">
        <v>44082</v>
      </c>
      <c r="D15918">
        <v>4</v>
      </c>
      <c r="E15918">
        <v>86</v>
      </c>
      <c r="F15918" t="s">
        <v>1200</v>
      </c>
      <c r="G15918" t="s">
        <v>1238</v>
      </c>
      <c r="H15918" t="s">
        <v>2035</v>
      </c>
      <c r="J15918">
        <v>0.12</v>
      </c>
      <c r="K15918" t="s">
        <v>1476</v>
      </c>
      <c r="L15918" t="s">
        <v>2227</v>
      </c>
      <c r="M15918" t="s">
        <v>1283</v>
      </c>
      <c r="N15918">
        <v>50032566086</v>
      </c>
      <c r="O15918">
        <v>999.99900000000002</v>
      </c>
      <c r="R15918" t="s">
        <v>1472</v>
      </c>
      <c r="S15918" t="s">
        <v>1206</v>
      </c>
      <c r="T15918" t="s">
        <v>1207</v>
      </c>
      <c r="U15918" t="s">
        <v>1222</v>
      </c>
      <c r="V15918" t="s">
        <v>1222</v>
      </c>
      <c r="W15918" t="s">
        <v>1944</v>
      </c>
      <c r="X15918" t="s">
        <v>1944</v>
      </c>
      <c r="Z15918" t="s">
        <v>1223</v>
      </c>
      <c r="AA15918" t="s">
        <v>1216</v>
      </c>
      <c r="AC15918" t="s">
        <v>1217</v>
      </c>
      <c r="AI15918" t="s">
        <v>1218</v>
      </c>
      <c r="AJ15918" t="s">
        <v>1218</v>
      </c>
      <c r="AL15918" t="s">
        <v>1951</v>
      </c>
      <c r="AM15918" t="s">
        <v>1950</v>
      </c>
    </row>
    <row r="15919" spans="1:40" hidden="1" x14ac:dyDescent="0.3">
      <c r="A15919">
        <v>106665734</v>
      </c>
      <c r="B15919" t="s">
        <v>1150</v>
      </c>
      <c r="C15919" s="245">
        <v>44375</v>
      </c>
      <c r="D15919">
        <v>5</v>
      </c>
      <c r="E15919">
        <v>86</v>
      </c>
      <c r="F15919" t="s">
        <v>1200</v>
      </c>
      <c r="G15919" t="s">
        <v>1238</v>
      </c>
      <c r="H15919" t="s">
        <v>2187</v>
      </c>
      <c r="J15919">
        <v>0</v>
      </c>
      <c r="L15919" t="s">
        <v>1279</v>
      </c>
      <c r="M15919" t="s">
        <v>1263</v>
      </c>
      <c r="N15919">
        <v>50027828086</v>
      </c>
      <c r="O15919">
        <v>999.99900000000002</v>
      </c>
      <c r="R15919" t="s">
        <v>1472</v>
      </c>
      <c r="S15919" t="s">
        <v>1206</v>
      </c>
      <c r="T15919" t="s">
        <v>1207</v>
      </c>
      <c r="U15919" t="s">
        <v>1259</v>
      </c>
      <c r="V15919" t="s">
        <v>1259</v>
      </c>
      <c r="W15919" t="s">
        <v>1944</v>
      </c>
      <c r="X15919" t="s">
        <v>1944</v>
      </c>
      <c r="Z15919" t="s">
        <v>1262</v>
      </c>
      <c r="AC15919" t="s">
        <v>1217</v>
      </c>
      <c r="AI15919" t="s">
        <v>1218</v>
      </c>
      <c r="AJ15919" t="s">
        <v>1218</v>
      </c>
      <c r="AL15919" t="s">
        <v>1945</v>
      </c>
      <c r="AM15919" t="s">
        <v>1960</v>
      </c>
    </row>
    <row r="15920" spans="1:40" hidden="1" x14ac:dyDescent="0.3">
      <c r="A15920">
        <v>106675445</v>
      </c>
      <c r="B15920" t="s">
        <v>1150</v>
      </c>
      <c r="C15920" s="245">
        <v>44396</v>
      </c>
      <c r="D15920">
        <v>3</v>
      </c>
      <c r="E15920">
        <v>86</v>
      </c>
      <c r="F15920" t="s">
        <v>1200</v>
      </c>
      <c r="G15920" t="s">
        <v>276</v>
      </c>
      <c r="H15920" t="s">
        <v>1442</v>
      </c>
      <c r="J15920">
        <v>0.9</v>
      </c>
      <c r="K15920" t="s">
        <v>1476</v>
      </c>
      <c r="L15920" t="s">
        <v>3768</v>
      </c>
      <c r="M15920" t="s">
        <v>1504</v>
      </c>
      <c r="N15920">
        <v>40001397086</v>
      </c>
      <c r="O15920">
        <v>999.99900000000002</v>
      </c>
      <c r="R15920" t="s">
        <v>1472</v>
      </c>
      <c r="S15920" t="s">
        <v>1228</v>
      </c>
      <c r="T15920" t="s">
        <v>1363</v>
      </c>
      <c r="U15920" t="s">
        <v>1243</v>
      </c>
      <c r="V15920" t="s">
        <v>1243</v>
      </c>
      <c r="W15920" t="s">
        <v>1944</v>
      </c>
      <c r="X15920" t="s">
        <v>1944</v>
      </c>
      <c r="Z15920" t="s">
        <v>1281</v>
      </c>
      <c r="AC15920" t="s">
        <v>1296</v>
      </c>
      <c r="AJ15920" t="s">
        <v>1218</v>
      </c>
      <c r="AL15920" t="s">
        <v>1966</v>
      </c>
      <c r="AM15920" t="s">
        <v>1945</v>
      </c>
    </row>
    <row r="15921" spans="1:39" hidden="1" x14ac:dyDescent="0.3">
      <c r="A15921">
        <v>106823420</v>
      </c>
      <c r="B15921" t="s">
        <v>1150</v>
      </c>
      <c r="C15921" s="245">
        <v>44511</v>
      </c>
      <c r="D15921">
        <v>5</v>
      </c>
      <c r="E15921">
        <v>86</v>
      </c>
      <c r="F15921" t="s">
        <v>1200</v>
      </c>
      <c r="G15921" t="s">
        <v>1238</v>
      </c>
      <c r="H15921" t="s">
        <v>1576</v>
      </c>
      <c r="J15921">
        <v>0</v>
      </c>
      <c r="L15921" t="s">
        <v>2311</v>
      </c>
      <c r="M15921" t="s">
        <v>1241</v>
      </c>
      <c r="N15921">
        <v>50033137086</v>
      </c>
      <c r="O15921">
        <v>999.99900000000002</v>
      </c>
      <c r="R15921" t="s">
        <v>1472</v>
      </c>
      <c r="S15921" t="s">
        <v>1206</v>
      </c>
      <c r="T15921" t="s">
        <v>1207</v>
      </c>
      <c r="U15921" t="s">
        <v>1248</v>
      </c>
      <c r="V15921" t="s">
        <v>1248</v>
      </c>
      <c r="W15921" t="s">
        <v>1944</v>
      </c>
      <c r="X15921" t="s">
        <v>1944</v>
      </c>
      <c r="Z15921" t="s">
        <v>1266</v>
      </c>
      <c r="AC15921" t="s">
        <v>1217</v>
      </c>
      <c r="AI15921" t="s">
        <v>1218</v>
      </c>
      <c r="AJ15921" t="s">
        <v>1218</v>
      </c>
      <c r="AL15921" t="s">
        <v>1958</v>
      </c>
      <c r="AM15921" t="s">
        <v>1945</v>
      </c>
    </row>
    <row r="15922" spans="1:39" hidden="1" x14ac:dyDescent="0.3">
      <c r="A15922">
        <v>107215941</v>
      </c>
      <c r="B15922" t="s">
        <v>1150</v>
      </c>
      <c r="C15922" s="245">
        <v>44929</v>
      </c>
      <c r="D15922">
        <v>5</v>
      </c>
      <c r="E15922">
        <v>86</v>
      </c>
      <c r="F15922" t="s">
        <v>1200</v>
      </c>
      <c r="G15922" t="s">
        <v>1238</v>
      </c>
      <c r="H15922" t="s">
        <v>3769</v>
      </c>
      <c r="J15922">
        <v>4.1000000000000002E-2</v>
      </c>
      <c r="K15922" t="s">
        <v>1355</v>
      </c>
      <c r="L15922" t="s">
        <v>2227</v>
      </c>
      <c r="M15922" t="s">
        <v>1283</v>
      </c>
      <c r="N15922">
        <v>86</v>
      </c>
      <c r="O15922">
        <v>999.99900000000002</v>
      </c>
      <c r="R15922" t="s">
        <v>1472</v>
      </c>
      <c r="S15922" t="s">
        <v>1206</v>
      </c>
      <c r="T15922" t="s">
        <v>1423</v>
      </c>
      <c r="U15922" t="s">
        <v>1367</v>
      </c>
      <c r="V15922" t="s">
        <v>1299</v>
      </c>
      <c r="W15922" t="s">
        <v>1944</v>
      </c>
      <c r="Z15922" t="s">
        <v>1216</v>
      </c>
      <c r="AI15922" t="s">
        <v>1218</v>
      </c>
      <c r="AL15922" t="s">
        <v>1945</v>
      </c>
    </row>
    <row r="15923" spans="1:39" hidden="1" x14ac:dyDescent="0.3">
      <c r="A15923">
        <v>106789206</v>
      </c>
      <c r="B15923" t="s">
        <v>1946</v>
      </c>
      <c r="C15923" s="245">
        <v>44462</v>
      </c>
      <c r="D15923">
        <v>5</v>
      </c>
      <c r="E15923">
        <v>86</v>
      </c>
      <c r="F15923" t="s">
        <v>1200</v>
      </c>
      <c r="G15923" t="s">
        <v>1238</v>
      </c>
      <c r="H15923" t="s">
        <v>1446</v>
      </c>
      <c r="J15923">
        <v>1.7000000000000001E-2</v>
      </c>
      <c r="K15923" t="s">
        <v>1399</v>
      </c>
      <c r="L15923" t="s">
        <v>1693</v>
      </c>
      <c r="M15923" t="s">
        <v>1240</v>
      </c>
      <c r="N15923">
        <v>50033484086</v>
      </c>
      <c r="O15923">
        <v>999.99900000000002</v>
      </c>
      <c r="R15923" t="s">
        <v>1472</v>
      </c>
      <c r="S15923" t="s">
        <v>1206</v>
      </c>
      <c r="T15923" t="s">
        <v>1256</v>
      </c>
      <c r="U15923" t="s">
        <v>1347</v>
      </c>
      <c r="V15923" t="s">
        <v>1347</v>
      </c>
      <c r="W15923" t="s">
        <v>1944</v>
      </c>
      <c r="X15923" t="s">
        <v>1947</v>
      </c>
      <c r="Z15923" t="s">
        <v>1296</v>
      </c>
      <c r="AC15923" t="s">
        <v>1217</v>
      </c>
      <c r="AI15923" t="s">
        <v>1218</v>
      </c>
      <c r="AJ15923" t="s">
        <v>1331</v>
      </c>
      <c r="AL15923" t="s">
        <v>1957</v>
      </c>
      <c r="AM15923" t="s">
        <v>1966</v>
      </c>
    </row>
    <row r="15924" spans="1:39" hidden="1" x14ac:dyDescent="0.3">
      <c r="A15924">
        <v>106928600</v>
      </c>
      <c r="B15924" t="s">
        <v>1150</v>
      </c>
      <c r="C15924" s="245">
        <v>44631</v>
      </c>
      <c r="D15924">
        <v>4</v>
      </c>
      <c r="E15924">
        <v>86</v>
      </c>
      <c r="F15924" t="s">
        <v>1200</v>
      </c>
      <c r="G15924" t="s">
        <v>1238</v>
      </c>
      <c r="H15924" t="s">
        <v>3052</v>
      </c>
      <c r="J15924">
        <v>4.4999999999999998E-2</v>
      </c>
      <c r="K15924" t="s">
        <v>1202</v>
      </c>
      <c r="L15924" t="s">
        <v>3050</v>
      </c>
      <c r="M15924" t="s">
        <v>3586</v>
      </c>
      <c r="N15924">
        <v>50007073086</v>
      </c>
      <c r="O15924">
        <v>999.99900000000002</v>
      </c>
      <c r="R15924" t="s">
        <v>1472</v>
      </c>
      <c r="S15924" t="s">
        <v>1206</v>
      </c>
      <c r="T15924" t="s">
        <v>1207</v>
      </c>
      <c r="U15924" t="s">
        <v>1252</v>
      </c>
      <c r="V15924" t="s">
        <v>1252</v>
      </c>
      <c r="W15924" t="s">
        <v>1944</v>
      </c>
      <c r="X15924" t="s">
        <v>1944</v>
      </c>
      <c r="Z15924" t="s">
        <v>1260</v>
      </c>
      <c r="AC15924" t="s">
        <v>1217</v>
      </c>
      <c r="AI15924" t="s">
        <v>1218</v>
      </c>
      <c r="AJ15924" t="s">
        <v>1218</v>
      </c>
      <c r="AL15924" t="s">
        <v>1945</v>
      </c>
      <c r="AM15924" t="s">
        <v>1945</v>
      </c>
    </row>
    <row r="15925" spans="1:39" hidden="1" x14ac:dyDescent="0.3">
      <c r="A15925">
        <v>107654597</v>
      </c>
      <c r="B15925" t="s">
        <v>1150</v>
      </c>
      <c r="C15925" s="245">
        <v>45344</v>
      </c>
      <c r="D15925">
        <v>5</v>
      </c>
      <c r="E15925">
        <v>86</v>
      </c>
      <c r="F15925" t="s">
        <v>1200</v>
      </c>
      <c r="G15925" t="s">
        <v>1238</v>
      </c>
      <c r="H15925" t="s">
        <v>3052</v>
      </c>
      <c r="J15925">
        <v>0</v>
      </c>
      <c r="L15925" t="s">
        <v>3052</v>
      </c>
      <c r="M15925" t="s">
        <v>1283</v>
      </c>
      <c r="N15925">
        <v>50007073086</v>
      </c>
      <c r="O15925">
        <v>999.99900000000002</v>
      </c>
      <c r="R15925" t="s">
        <v>1472</v>
      </c>
      <c r="S15925" t="s">
        <v>1206</v>
      </c>
      <c r="T15925" t="s">
        <v>1363</v>
      </c>
      <c r="U15925" t="s">
        <v>1252</v>
      </c>
      <c r="V15925" t="s">
        <v>1252</v>
      </c>
      <c r="W15925" t="s">
        <v>1944</v>
      </c>
      <c r="X15925" t="s">
        <v>1944</v>
      </c>
      <c r="Z15925" t="s">
        <v>1266</v>
      </c>
      <c r="AC15925" t="s">
        <v>1217</v>
      </c>
      <c r="AI15925" t="s">
        <v>1218</v>
      </c>
      <c r="AJ15925" t="s">
        <v>1218</v>
      </c>
      <c r="AL15925" t="s">
        <v>1957</v>
      </c>
      <c r="AM15925" t="s">
        <v>1945</v>
      </c>
    </row>
    <row r="15926" spans="1:39" hidden="1" x14ac:dyDescent="0.3">
      <c r="A15926">
        <v>107631303</v>
      </c>
      <c r="B15926" t="s">
        <v>1150</v>
      </c>
      <c r="C15926" s="245">
        <v>45306</v>
      </c>
      <c r="D15926">
        <v>5</v>
      </c>
      <c r="E15926">
        <v>86</v>
      </c>
      <c r="F15926" t="s">
        <v>1200</v>
      </c>
      <c r="G15926" t="s">
        <v>1238</v>
      </c>
      <c r="H15926" t="s">
        <v>1537</v>
      </c>
      <c r="J15926">
        <v>1E-3</v>
      </c>
      <c r="K15926" t="s">
        <v>1202</v>
      </c>
      <c r="L15926" t="s">
        <v>3054</v>
      </c>
      <c r="M15926" t="s">
        <v>1619</v>
      </c>
      <c r="N15926">
        <v>50012465086</v>
      </c>
      <c r="O15926">
        <v>999.99900000000002</v>
      </c>
      <c r="R15926" t="s">
        <v>1472</v>
      </c>
      <c r="S15926" t="s">
        <v>1708</v>
      </c>
      <c r="T15926" t="s">
        <v>1256</v>
      </c>
      <c r="U15926" t="s">
        <v>1367</v>
      </c>
      <c r="V15926" t="s">
        <v>1209</v>
      </c>
      <c r="W15926" t="s">
        <v>1944</v>
      </c>
      <c r="Z15926" t="s">
        <v>1274</v>
      </c>
      <c r="AI15926" t="s">
        <v>1218</v>
      </c>
      <c r="AL15926" t="s">
        <v>1945</v>
      </c>
    </row>
    <row r="15927" spans="1:39" hidden="1" x14ac:dyDescent="0.3">
      <c r="A15927">
        <v>107532639</v>
      </c>
      <c r="B15927" t="s">
        <v>1150</v>
      </c>
      <c r="C15927" s="245">
        <v>45236</v>
      </c>
      <c r="D15927">
        <v>5</v>
      </c>
      <c r="E15927">
        <v>86</v>
      </c>
      <c r="F15927" t="s">
        <v>1200</v>
      </c>
      <c r="G15927" t="s">
        <v>1238</v>
      </c>
      <c r="H15927" t="s">
        <v>1413</v>
      </c>
      <c r="J15927">
        <v>0</v>
      </c>
      <c r="L15927" t="s">
        <v>3770</v>
      </c>
      <c r="M15927" t="s">
        <v>1241</v>
      </c>
      <c r="N15927">
        <v>50024168086</v>
      </c>
      <c r="O15927">
        <v>999.99900000000002</v>
      </c>
      <c r="R15927" t="s">
        <v>1472</v>
      </c>
      <c r="S15927" t="s">
        <v>1206</v>
      </c>
      <c r="T15927" t="s">
        <v>1207</v>
      </c>
      <c r="U15927" t="s">
        <v>1316</v>
      </c>
      <c r="V15927" t="s">
        <v>1316</v>
      </c>
      <c r="W15927" t="s">
        <v>1944</v>
      </c>
      <c r="X15927" t="s">
        <v>1944</v>
      </c>
      <c r="Z15927" t="s">
        <v>1424</v>
      </c>
      <c r="AC15927" t="s">
        <v>1217</v>
      </c>
      <c r="AI15927" t="s">
        <v>1218</v>
      </c>
      <c r="AJ15927" t="s">
        <v>1218</v>
      </c>
      <c r="AL15927" t="s">
        <v>1955</v>
      </c>
      <c r="AM15927" t="s">
        <v>1958</v>
      </c>
    </row>
    <row r="15928" spans="1:39" hidden="1" x14ac:dyDescent="0.3">
      <c r="A15928">
        <v>107772491</v>
      </c>
      <c r="B15928" t="s">
        <v>1150</v>
      </c>
      <c r="C15928" s="245">
        <v>45468</v>
      </c>
      <c r="D15928">
        <v>5</v>
      </c>
      <c r="E15928">
        <v>86</v>
      </c>
      <c r="F15928" t="s">
        <v>1200</v>
      </c>
      <c r="G15928" t="s">
        <v>1238</v>
      </c>
      <c r="H15928" t="s">
        <v>3771</v>
      </c>
      <c r="J15928">
        <v>0.12</v>
      </c>
      <c r="K15928" t="s">
        <v>1202</v>
      </c>
      <c r="L15928" t="s">
        <v>1607</v>
      </c>
      <c r="M15928" t="s">
        <v>1421</v>
      </c>
      <c r="N15928">
        <v>20000025086</v>
      </c>
      <c r="O15928">
        <v>999.99900000000002</v>
      </c>
      <c r="R15928" t="s">
        <v>1472</v>
      </c>
      <c r="S15928" t="s">
        <v>1206</v>
      </c>
      <c r="T15928" t="s">
        <v>1256</v>
      </c>
      <c r="U15928" t="s">
        <v>1367</v>
      </c>
      <c r="V15928" t="s">
        <v>1208</v>
      </c>
      <c r="W15928" t="s">
        <v>1944</v>
      </c>
      <c r="Z15928" t="s">
        <v>1216</v>
      </c>
      <c r="AI15928" t="s">
        <v>1218</v>
      </c>
      <c r="AL15928" t="s">
        <v>1945</v>
      </c>
    </row>
    <row r="15929" spans="1:39" hidden="1" x14ac:dyDescent="0.3">
      <c r="A15929">
        <v>108070669</v>
      </c>
      <c r="B15929" t="s">
        <v>1150</v>
      </c>
      <c r="C15929" s="245">
        <v>45750</v>
      </c>
      <c r="D15929">
        <v>5</v>
      </c>
      <c r="E15929">
        <v>86</v>
      </c>
      <c r="F15929" t="s">
        <v>1200</v>
      </c>
      <c r="G15929" t="s">
        <v>1238</v>
      </c>
      <c r="H15929" t="s">
        <v>3042</v>
      </c>
      <c r="J15929">
        <v>1.2E-2</v>
      </c>
      <c r="K15929" t="s">
        <v>1219</v>
      </c>
      <c r="L15929" t="s">
        <v>1604</v>
      </c>
      <c r="M15929" t="s">
        <v>3582</v>
      </c>
      <c r="N15929">
        <v>50012290086</v>
      </c>
      <c r="O15929">
        <v>999.99900000000002</v>
      </c>
      <c r="R15929" t="s">
        <v>1472</v>
      </c>
      <c r="S15929" t="s">
        <v>1228</v>
      </c>
      <c r="T15929" t="s">
        <v>1207</v>
      </c>
      <c r="U15929" t="s">
        <v>1397</v>
      </c>
      <c r="V15929" t="s">
        <v>1397</v>
      </c>
      <c r="W15929" t="s">
        <v>1944</v>
      </c>
      <c r="X15929" t="s">
        <v>1944</v>
      </c>
      <c r="Z15929" t="s">
        <v>1216</v>
      </c>
      <c r="AA15929" t="s">
        <v>1244</v>
      </c>
      <c r="AB15929" t="s">
        <v>1210</v>
      </c>
      <c r="AC15929" t="s">
        <v>1217</v>
      </c>
      <c r="AI15929" t="s">
        <v>1218</v>
      </c>
      <c r="AJ15929" t="s">
        <v>1218</v>
      </c>
      <c r="AL15929" t="s">
        <v>1950</v>
      </c>
      <c r="AM15929" t="s">
        <v>1945</v>
      </c>
    </row>
    <row r="15930" spans="1:39" hidden="1" x14ac:dyDescent="0.3">
      <c r="A15930">
        <v>108193178</v>
      </c>
      <c r="B15930" t="s">
        <v>1150</v>
      </c>
      <c r="C15930" s="245">
        <v>45865</v>
      </c>
      <c r="D15930">
        <v>3</v>
      </c>
      <c r="E15930">
        <v>86</v>
      </c>
      <c r="F15930" t="s">
        <v>1200</v>
      </c>
      <c r="G15930" t="s">
        <v>1238</v>
      </c>
      <c r="H15930" t="s">
        <v>2026</v>
      </c>
      <c r="J15930">
        <v>6.0000000000000001E-3</v>
      </c>
      <c r="K15930" t="s">
        <v>1150</v>
      </c>
      <c r="L15930" t="s">
        <v>3030</v>
      </c>
      <c r="M15930" t="s">
        <v>1212</v>
      </c>
      <c r="N15930">
        <v>50011395086</v>
      </c>
      <c r="O15930">
        <v>999.99900000000002</v>
      </c>
      <c r="R15930" t="s">
        <v>1472</v>
      </c>
      <c r="S15930" t="s">
        <v>1206</v>
      </c>
      <c r="T15930" t="s">
        <v>1207</v>
      </c>
      <c r="U15930" t="s">
        <v>1310</v>
      </c>
      <c r="V15930" t="s">
        <v>1310</v>
      </c>
      <c r="W15930" t="s">
        <v>1944</v>
      </c>
      <c r="Z15930" t="s">
        <v>1364</v>
      </c>
      <c r="AI15930" t="s">
        <v>1218</v>
      </c>
      <c r="AL15930" t="s">
        <v>1945</v>
      </c>
    </row>
    <row r="15931" spans="1:39" hidden="1" x14ac:dyDescent="0.3">
      <c r="A15931">
        <v>105044279</v>
      </c>
      <c r="B15931" t="s">
        <v>1150</v>
      </c>
      <c r="C15931" s="245">
        <v>42760</v>
      </c>
      <c r="D15931">
        <v>5</v>
      </c>
      <c r="E15931">
        <v>86</v>
      </c>
      <c r="F15931" t="s">
        <v>1200</v>
      </c>
      <c r="G15931" t="s">
        <v>1253</v>
      </c>
      <c r="H15931" t="s">
        <v>1375</v>
      </c>
      <c r="J15931">
        <v>0</v>
      </c>
      <c r="L15931" t="s">
        <v>3772</v>
      </c>
      <c r="M15931" t="s">
        <v>2501</v>
      </c>
      <c r="N15931">
        <v>50016258086</v>
      </c>
      <c r="O15931">
        <v>999.99900000000002</v>
      </c>
      <c r="R15931" t="s">
        <v>1472</v>
      </c>
      <c r="S15931" t="s">
        <v>1206</v>
      </c>
      <c r="T15931" t="s">
        <v>1256</v>
      </c>
      <c r="U15931" t="s">
        <v>1317</v>
      </c>
      <c r="V15931" t="s">
        <v>1317</v>
      </c>
      <c r="W15931" t="s">
        <v>1944</v>
      </c>
      <c r="Z15931" t="s">
        <v>1217</v>
      </c>
      <c r="AI15931" t="s">
        <v>1218</v>
      </c>
      <c r="AL15931" t="s">
        <v>1945</v>
      </c>
    </row>
    <row r="15932" spans="1:39" hidden="1" x14ac:dyDescent="0.3">
      <c r="A15932">
        <v>104944209</v>
      </c>
      <c r="B15932" t="s">
        <v>1150</v>
      </c>
      <c r="C15932" s="245">
        <v>42715</v>
      </c>
      <c r="D15932">
        <v>5</v>
      </c>
      <c r="E15932">
        <v>86</v>
      </c>
      <c r="F15932" t="s">
        <v>1200</v>
      </c>
      <c r="G15932" t="s">
        <v>276</v>
      </c>
      <c r="H15932" t="s">
        <v>3773</v>
      </c>
      <c r="J15932">
        <v>4.3999999999999997E-2</v>
      </c>
      <c r="K15932" t="s">
        <v>1399</v>
      </c>
      <c r="L15932" t="s">
        <v>3242</v>
      </c>
      <c r="M15932" t="s">
        <v>3310</v>
      </c>
      <c r="N15932">
        <v>40002113086</v>
      </c>
      <c r="O15932">
        <v>999.99900000000002</v>
      </c>
      <c r="R15932" t="s">
        <v>1472</v>
      </c>
      <c r="S15932" t="s">
        <v>1206</v>
      </c>
      <c r="T15932" t="s">
        <v>1237</v>
      </c>
      <c r="U15932" t="s">
        <v>1317</v>
      </c>
      <c r="V15932" t="s">
        <v>1317</v>
      </c>
      <c r="W15932" t="s">
        <v>1944</v>
      </c>
      <c r="Z15932" t="s">
        <v>1217</v>
      </c>
      <c r="AI15932" t="s">
        <v>1218</v>
      </c>
      <c r="AL15932" t="s">
        <v>1945</v>
      </c>
    </row>
    <row r="15933" spans="1:39" hidden="1" x14ac:dyDescent="0.3">
      <c r="A15933">
        <v>105122078</v>
      </c>
      <c r="B15933" t="s">
        <v>1150</v>
      </c>
      <c r="C15933" s="245">
        <v>42856</v>
      </c>
      <c r="D15933">
        <v>5</v>
      </c>
      <c r="E15933">
        <v>86</v>
      </c>
      <c r="F15933" t="s">
        <v>1200</v>
      </c>
      <c r="G15933" t="s">
        <v>1253</v>
      </c>
      <c r="H15933" t="s">
        <v>1375</v>
      </c>
      <c r="J15933">
        <v>0</v>
      </c>
      <c r="K15933" t="s">
        <v>1150</v>
      </c>
      <c r="L15933" t="s">
        <v>3774</v>
      </c>
      <c r="M15933" t="s">
        <v>2490</v>
      </c>
      <c r="N15933">
        <v>50016258086</v>
      </c>
      <c r="O15933">
        <v>999.99900000000002</v>
      </c>
      <c r="R15933" t="s">
        <v>1472</v>
      </c>
      <c r="S15933" t="s">
        <v>1206</v>
      </c>
      <c r="T15933" t="s">
        <v>1207</v>
      </c>
      <c r="U15933" t="s">
        <v>1300</v>
      </c>
      <c r="V15933" t="s">
        <v>1300</v>
      </c>
      <c r="W15933" t="s">
        <v>1944</v>
      </c>
      <c r="X15933" t="s">
        <v>1944</v>
      </c>
      <c r="Z15933" t="s">
        <v>1266</v>
      </c>
      <c r="AA15933" t="s">
        <v>1216</v>
      </c>
      <c r="AC15933" t="s">
        <v>1217</v>
      </c>
      <c r="AI15933" t="s">
        <v>1218</v>
      </c>
      <c r="AJ15933" t="s">
        <v>1218</v>
      </c>
      <c r="AL15933" t="s">
        <v>1953</v>
      </c>
      <c r="AM15933" t="s">
        <v>1957</v>
      </c>
    </row>
    <row r="15934" spans="1:39" hidden="1" x14ac:dyDescent="0.3">
      <c r="A15934">
        <v>106155609</v>
      </c>
      <c r="B15934" t="s">
        <v>1150</v>
      </c>
      <c r="C15934" s="245">
        <v>43718</v>
      </c>
      <c r="D15934">
        <v>3</v>
      </c>
      <c r="E15934">
        <v>86</v>
      </c>
      <c r="F15934" t="s">
        <v>1200</v>
      </c>
      <c r="G15934" t="s">
        <v>1253</v>
      </c>
      <c r="H15934" t="s">
        <v>2040</v>
      </c>
      <c r="J15934">
        <v>1.9E-2</v>
      </c>
      <c r="K15934" t="s">
        <v>1219</v>
      </c>
      <c r="L15934" t="s">
        <v>1685</v>
      </c>
      <c r="M15934" t="s">
        <v>2040</v>
      </c>
      <c r="N15934">
        <v>50027853086</v>
      </c>
      <c r="O15934">
        <v>999.99900000000002</v>
      </c>
      <c r="R15934" t="s">
        <v>1472</v>
      </c>
      <c r="S15934" t="s">
        <v>1206</v>
      </c>
      <c r="T15934" t="s">
        <v>1207</v>
      </c>
      <c r="U15934" t="s">
        <v>1270</v>
      </c>
      <c r="V15934" t="s">
        <v>1208</v>
      </c>
      <c r="W15934" t="s">
        <v>1944</v>
      </c>
      <c r="Z15934" t="s">
        <v>1216</v>
      </c>
      <c r="AI15934" t="s">
        <v>1218</v>
      </c>
      <c r="AL15934" t="s">
        <v>1945</v>
      </c>
    </row>
    <row r="15935" spans="1:39" hidden="1" x14ac:dyDescent="0.3">
      <c r="A15935">
        <v>106355449</v>
      </c>
      <c r="B15935" t="s">
        <v>1150</v>
      </c>
      <c r="C15935" s="245">
        <v>44102</v>
      </c>
      <c r="D15935">
        <v>6</v>
      </c>
      <c r="E15935">
        <v>86</v>
      </c>
      <c r="F15935" t="s">
        <v>1200</v>
      </c>
      <c r="G15935" t="s">
        <v>276</v>
      </c>
      <c r="H15935" t="s">
        <v>3775</v>
      </c>
      <c r="J15935">
        <v>0.13</v>
      </c>
      <c r="K15935" t="s">
        <v>1202</v>
      </c>
      <c r="L15935" t="s">
        <v>3296</v>
      </c>
      <c r="M15935" t="s">
        <v>1247</v>
      </c>
      <c r="N15935">
        <v>86</v>
      </c>
      <c r="O15935">
        <v>999.99900000000002</v>
      </c>
      <c r="R15935" t="s">
        <v>1472</v>
      </c>
      <c r="S15935" t="s">
        <v>1206</v>
      </c>
      <c r="T15935" t="s">
        <v>1207</v>
      </c>
      <c r="U15935" t="s">
        <v>1243</v>
      </c>
      <c r="V15935" t="s">
        <v>1243</v>
      </c>
      <c r="W15935" t="s">
        <v>1944</v>
      </c>
      <c r="X15935" t="s">
        <v>1944</v>
      </c>
      <c r="Z15935" t="s">
        <v>1260</v>
      </c>
      <c r="AC15935" t="s">
        <v>1217</v>
      </c>
      <c r="AI15935" t="s">
        <v>1277</v>
      </c>
      <c r="AL15935" t="s">
        <v>1960</v>
      </c>
      <c r="AM15935" t="s">
        <v>1948</v>
      </c>
    </row>
    <row r="15936" spans="1:39" hidden="1" x14ac:dyDescent="0.3">
      <c r="A15936">
        <v>106372091</v>
      </c>
      <c r="B15936" t="s">
        <v>1150</v>
      </c>
      <c r="C15936" s="245">
        <v>44121</v>
      </c>
      <c r="D15936">
        <v>3</v>
      </c>
      <c r="E15936">
        <v>86</v>
      </c>
      <c r="F15936" t="s">
        <v>1200</v>
      </c>
      <c r="G15936" t="s">
        <v>1253</v>
      </c>
      <c r="H15936" t="s">
        <v>2051</v>
      </c>
      <c r="J15936">
        <v>2E-3</v>
      </c>
      <c r="K15936" t="s">
        <v>1306</v>
      </c>
      <c r="L15936" t="s">
        <v>3776</v>
      </c>
      <c r="M15936" t="s">
        <v>1283</v>
      </c>
      <c r="N15936">
        <v>50008581086</v>
      </c>
      <c r="O15936">
        <v>999.99900000000002</v>
      </c>
      <c r="R15936" t="s">
        <v>1472</v>
      </c>
      <c r="S15936" t="s">
        <v>1206</v>
      </c>
      <c r="T15936" t="s">
        <v>1207</v>
      </c>
      <c r="U15936" t="s">
        <v>1222</v>
      </c>
      <c r="V15936" t="s">
        <v>1222</v>
      </c>
      <c r="W15936" t="s">
        <v>1944</v>
      </c>
      <c r="X15936" t="s">
        <v>1944</v>
      </c>
      <c r="Z15936" t="s">
        <v>1223</v>
      </c>
      <c r="AC15936" t="s">
        <v>1217</v>
      </c>
      <c r="AI15936" t="s">
        <v>1218</v>
      </c>
      <c r="AJ15936" t="s">
        <v>1218</v>
      </c>
      <c r="AL15936" t="s">
        <v>1945</v>
      </c>
      <c r="AM15936" t="s">
        <v>1950</v>
      </c>
    </row>
    <row r="15937" spans="1:39" hidden="1" x14ac:dyDescent="0.3">
      <c r="A15937">
        <v>106574864</v>
      </c>
      <c r="B15937" t="s">
        <v>1150</v>
      </c>
      <c r="C15937" s="245">
        <v>44330</v>
      </c>
      <c r="D15937">
        <v>4</v>
      </c>
      <c r="E15937">
        <v>86</v>
      </c>
      <c r="F15937" t="s">
        <v>1200</v>
      </c>
      <c r="G15937" t="s">
        <v>276</v>
      </c>
      <c r="H15937" t="s">
        <v>1565</v>
      </c>
      <c r="J15937">
        <v>0.05</v>
      </c>
      <c r="K15937" t="s">
        <v>1219</v>
      </c>
      <c r="L15937" t="s">
        <v>3777</v>
      </c>
      <c r="M15937" t="s">
        <v>3301</v>
      </c>
      <c r="N15937">
        <v>40002048086</v>
      </c>
      <c r="O15937">
        <v>999.99900000000002</v>
      </c>
      <c r="R15937" t="s">
        <v>1472</v>
      </c>
      <c r="S15937" t="s">
        <v>1206</v>
      </c>
      <c r="T15937" t="s">
        <v>1423</v>
      </c>
      <c r="U15937" t="s">
        <v>1299</v>
      </c>
      <c r="V15937" t="s">
        <v>1299</v>
      </c>
      <c r="W15937" t="s">
        <v>1944</v>
      </c>
      <c r="Z15937" t="s">
        <v>1210</v>
      </c>
      <c r="AI15937" t="s">
        <v>1218</v>
      </c>
      <c r="AL15937" t="s">
        <v>1945</v>
      </c>
    </row>
    <row r="15938" spans="1:39" hidden="1" x14ac:dyDescent="0.3">
      <c r="A15938">
        <v>107498852</v>
      </c>
      <c r="B15938" t="s">
        <v>1150</v>
      </c>
      <c r="C15938" s="245">
        <v>45141</v>
      </c>
      <c r="D15938">
        <v>5</v>
      </c>
      <c r="E15938">
        <v>86</v>
      </c>
      <c r="F15938" t="s">
        <v>1200</v>
      </c>
      <c r="G15938" t="s">
        <v>1253</v>
      </c>
      <c r="H15938" t="s">
        <v>1685</v>
      </c>
      <c r="J15938">
        <v>8.9999999999999993E-3</v>
      </c>
      <c r="K15938" t="s">
        <v>1202</v>
      </c>
      <c r="L15938" t="s">
        <v>2040</v>
      </c>
      <c r="M15938" t="s">
        <v>1283</v>
      </c>
      <c r="N15938">
        <v>50022878086</v>
      </c>
      <c r="O15938">
        <v>999.99900000000002</v>
      </c>
      <c r="R15938" t="s">
        <v>1472</v>
      </c>
      <c r="S15938" t="s">
        <v>1228</v>
      </c>
      <c r="T15938" t="s">
        <v>1207</v>
      </c>
      <c r="U15938" t="s">
        <v>1300</v>
      </c>
      <c r="V15938" t="s">
        <v>1300</v>
      </c>
      <c r="W15938" t="s">
        <v>1944</v>
      </c>
      <c r="X15938" t="s">
        <v>1944</v>
      </c>
      <c r="Z15938" t="s">
        <v>1266</v>
      </c>
      <c r="AC15938" t="s">
        <v>1217</v>
      </c>
      <c r="AI15938" t="s">
        <v>1218</v>
      </c>
      <c r="AJ15938" t="s">
        <v>1218</v>
      </c>
      <c r="AL15938" t="s">
        <v>1957</v>
      </c>
      <c r="AM15938" t="s">
        <v>1945</v>
      </c>
    </row>
    <row r="15939" spans="1:39" hidden="1" x14ac:dyDescent="0.3">
      <c r="A15939">
        <v>107451276</v>
      </c>
      <c r="B15939" t="s">
        <v>1150</v>
      </c>
      <c r="C15939" s="245">
        <v>45175</v>
      </c>
      <c r="D15939">
        <v>5</v>
      </c>
      <c r="E15939">
        <v>86</v>
      </c>
      <c r="F15939" t="s">
        <v>1200</v>
      </c>
      <c r="G15939" t="s">
        <v>1253</v>
      </c>
      <c r="H15939" t="s">
        <v>1685</v>
      </c>
      <c r="J15939">
        <v>0</v>
      </c>
      <c r="L15939" t="s">
        <v>1378</v>
      </c>
      <c r="M15939" t="s">
        <v>1241</v>
      </c>
      <c r="N15939">
        <v>50022878086</v>
      </c>
      <c r="O15939">
        <v>999.99900000000002</v>
      </c>
      <c r="R15939" t="s">
        <v>1472</v>
      </c>
      <c r="S15939" t="s">
        <v>1206</v>
      </c>
      <c r="T15939" t="s">
        <v>1207</v>
      </c>
      <c r="U15939" t="s">
        <v>1222</v>
      </c>
      <c r="V15939" t="s">
        <v>1222</v>
      </c>
      <c r="W15939" t="s">
        <v>1944</v>
      </c>
      <c r="X15939" t="s">
        <v>1944</v>
      </c>
      <c r="Z15939" t="s">
        <v>1223</v>
      </c>
      <c r="AC15939" t="s">
        <v>1217</v>
      </c>
      <c r="AI15939" t="s">
        <v>1218</v>
      </c>
      <c r="AJ15939" t="s">
        <v>1218</v>
      </c>
      <c r="AL15939" t="s">
        <v>1945</v>
      </c>
      <c r="AM15939" t="s">
        <v>1950</v>
      </c>
    </row>
    <row r="15940" spans="1:39" hidden="1" x14ac:dyDescent="0.3">
      <c r="A15940">
        <v>107593101</v>
      </c>
      <c r="B15940" t="s">
        <v>1150</v>
      </c>
      <c r="C15940" s="245">
        <v>45295</v>
      </c>
      <c r="D15940">
        <v>5</v>
      </c>
      <c r="E15940">
        <v>86</v>
      </c>
      <c r="F15940" t="s">
        <v>1200</v>
      </c>
      <c r="G15940" t="s">
        <v>1253</v>
      </c>
      <c r="H15940" t="s">
        <v>1375</v>
      </c>
      <c r="J15940">
        <v>5.3999999999999999E-2</v>
      </c>
      <c r="K15940" t="s">
        <v>1202</v>
      </c>
      <c r="L15940" t="s">
        <v>3650</v>
      </c>
      <c r="M15940" t="s">
        <v>1590</v>
      </c>
      <c r="N15940">
        <v>50016258086</v>
      </c>
      <c r="O15940">
        <v>999.99900000000002</v>
      </c>
      <c r="R15940" t="s">
        <v>1472</v>
      </c>
      <c r="S15940" t="s">
        <v>1206</v>
      </c>
      <c r="T15940" t="s">
        <v>1207</v>
      </c>
      <c r="U15940" t="s">
        <v>1252</v>
      </c>
      <c r="V15940" t="s">
        <v>1252</v>
      </c>
      <c r="W15940" t="s">
        <v>1944</v>
      </c>
      <c r="X15940" t="s">
        <v>1944</v>
      </c>
      <c r="Z15940" t="s">
        <v>1276</v>
      </c>
      <c r="AA15940" t="s">
        <v>1244</v>
      </c>
      <c r="AC15940" t="s">
        <v>1217</v>
      </c>
      <c r="AI15940" t="s">
        <v>1218</v>
      </c>
      <c r="AJ15940" t="s">
        <v>1218</v>
      </c>
      <c r="AL15940" t="s">
        <v>1957</v>
      </c>
      <c r="AM15940" t="s">
        <v>1945</v>
      </c>
    </row>
    <row r="15941" spans="1:39" hidden="1" x14ac:dyDescent="0.3">
      <c r="A15941">
        <v>107860573</v>
      </c>
      <c r="B15941" t="s">
        <v>1150</v>
      </c>
      <c r="C15941" s="245">
        <v>45523</v>
      </c>
      <c r="D15941">
        <v>5</v>
      </c>
      <c r="E15941">
        <v>86</v>
      </c>
      <c r="F15941" t="s">
        <v>1200</v>
      </c>
      <c r="G15941" t="s">
        <v>1253</v>
      </c>
      <c r="H15941" t="s">
        <v>3216</v>
      </c>
      <c r="J15941">
        <v>0</v>
      </c>
      <c r="L15941" t="s">
        <v>1533</v>
      </c>
      <c r="M15941" t="s">
        <v>1241</v>
      </c>
      <c r="N15941">
        <v>50007975086</v>
      </c>
      <c r="O15941">
        <v>999.99900000000002</v>
      </c>
      <c r="R15941" t="s">
        <v>1472</v>
      </c>
      <c r="S15941" t="s">
        <v>1228</v>
      </c>
      <c r="T15941" t="s">
        <v>1207</v>
      </c>
      <c r="U15941" t="s">
        <v>1259</v>
      </c>
      <c r="V15941" t="s">
        <v>1259</v>
      </c>
      <c r="W15941" t="s">
        <v>1944</v>
      </c>
      <c r="X15941" t="s">
        <v>1944</v>
      </c>
      <c r="Z15941" t="s">
        <v>1260</v>
      </c>
      <c r="AC15941" t="s">
        <v>1217</v>
      </c>
      <c r="AI15941" t="s">
        <v>1218</v>
      </c>
      <c r="AJ15941" t="s">
        <v>1218</v>
      </c>
      <c r="AL15941" t="s">
        <v>1960</v>
      </c>
      <c r="AM15941" t="s">
        <v>1945</v>
      </c>
    </row>
    <row r="15942" spans="1:39" hidden="1" x14ac:dyDescent="0.3">
      <c r="A15942">
        <v>104749927</v>
      </c>
      <c r="B15942" t="s">
        <v>1150</v>
      </c>
      <c r="C15942" s="245">
        <v>42523</v>
      </c>
      <c r="D15942">
        <v>5</v>
      </c>
      <c r="E15942">
        <v>86</v>
      </c>
      <c r="F15942" t="s">
        <v>1200</v>
      </c>
      <c r="G15942" t="s">
        <v>1230</v>
      </c>
      <c r="H15942" t="s">
        <v>1283</v>
      </c>
      <c r="J15942">
        <v>0</v>
      </c>
      <c r="L15942" t="s">
        <v>3778</v>
      </c>
      <c r="M15942" t="s">
        <v>2266</v>
      </c>
      <c r="N15942">
        <v>50018682086</v>
      </c>
      <c r="O15942">
        <v>999.99900000000002</v>
      </c>
      <c r="R15942" t="s">
        <v>1472</v>
      </c>
      <c r="S15942" t="s">
        <v>1206</v>
      </c>
      <c r="T15942" t="s">
        <v>1207</v>
      </c>
      <c r="U15942" t="s">
        <v>1222</v>
      </c>
      <c r="V15942" t="s">
        <v>1222</v>
      </c>
      <c r="W15942" t="s">
        <v>1944</v>
      </c>
      <c r="X15942" t="s">
        <v>1944</v>
      </c>
      <c r="Z15942" t="s">
        <v>1217</v>
      </c>
      <c r="AC15942" t="s">
        <v>1223</v>
      </c>
      <c r="AD15942" t="s">
        <v>1216</v>
      </c>
      <c r="AI15942" t="s">
        <v>1218</v>
      </c>
      <c r="AJ15942" t="s">
        <v>1218</v>
      </c>
      <c r="AL15942" t="s">
        <v>1950</v>
      </c>
      <c r="AM15942" t="s">
        <v>1945</v>
      </c>
    </row>
    <row r="15943" spans="1:39" hidden="1" x14ac:dyDescent="0.3">
      <c r="A15943">
        <v>104875700</v>
      </c>
      <c r="B15943" t="s">
        <v>1150</v>
      </c>
      <c r="C15943" s="245">
        <v>42655</v>
      </c>
      <c r="D15943">
        <v>5</v>
      </c>
      <c r="E15943">
        <v>86</v>
      </c>
      <c r="F15943" t="s">
        <v>1200</v>
      </c>
      <c r="G15943" t="s">
        <v>1230</v>
      </c>
      <c r="H15943" t="s">
        <v>2608</v>
      </c>
      <c r="J15943">
        <v>1.9E-2</v>
      </c>
      <c r="K15943" t="s">
        <v>1150</v>
      </c>
      <c r="L15943" t="s">
        <v>1233</v>
      </c>
      <c r="M15943" t="s">
        <v>1631</v>
      </c>
      <c r="N15943">
        <v>50006688086</v>
      </c>
      <c r="O15943">
        <v>999.99900000000002</v>
      </c>
      <c r="R15943" t="s">
        <v>1472</v>
      </c>
      <c r="S15943" t="s">
        <v>1206</v>
      </c>
      <c r="T15943" t="s">
        <v>1207</v>
      </c>
      <c r="U15943" t="s">
        <v>1252</v>
      </c>
      <c r="V15943" t="s">
        <v>1252</v>
      </c>
      <c r="W15943" t="s">
        <v>1944</v>
      </c>
      <c r="X15943" t="s">
        <v>1944</v>
      </c>
      <c r="Z15943" t="s">
        <v>1217</v>
      </c>
      <c r="AC15943" t="s">
        <v>1266</v>
      </c>
      <c r="AD15943" t="s">
        <v>1216</v>
      </c>
      <c r="AI15943" t="s">
        <v>1218</v>
      </c>
      <c r="AJ15943" t="s">
        <v>1218</v>
      </c>
      <c r="AL15943" t="s">
        <v>1945</v>
      </c>
      <c r="AM15943" t="s">
        <v>1958</v>
      </c>
    </row>
    <row r="15944" spans="1:39" hidden="1" x14ac:dyDescent="0.3">
      <c r="A15944">
        <v>106777671</v>
      </c>
      <c r="B15944" t="s">
        <v>1150</v>
      </c>
      <c r="C15944" s="245">
        <v>44522</v>
      </c>
      <c r="D15944">
        <v>4</v>
      </c>
      <c r="E15944">
        <v>86</v>
      </c>
      <c r="F15944" t="s">
        <v>1200</v>
      </c>
      <c r="G15944" t="s">
        <v>276</v>
      </c>
      <c r="H15944" t="s">
        <v>1416</v>
      </c>
      <c r="J15944">
        <v>0.05</v>
      </c>
      <c r="K15944" t="s">
        <v>1150</v>
      </c>
      <c r="L15944" t="s">
        <v>3779</v>
      </c>
      <c r="M15944" t="s">
        <v>2478</v>
      </c>
      <c r="N15944">
        <v>40001110086</v>
      </c>
      <c r="O15944">
        <v>999.99900000000002</v>
      </c>
      <c r="R15944" t="s">
        <v>1472</v>
      </c>
      <c r="S15944" t="s">
        <v>1206</v>
      </c>
      <c r="T15944" t="s">
        <v>1329</v>
      </c>
      <c r="U15944" t="s">
        <v>1317</v>
      </c>
      <c r="V15944" t="s">
        <v>1317</v>
      </c>
      <c r="W15944" t="s">
        <v>1944</v>
      </c>
      <c r="Z15944" t="s">
        <v>1217</v>
      </c>
      <c r="AI15944" t="s">
        <v>1218</v>
      </c>
      <c r="AL15944" t="s">
        <v>1945</v>
      </c>
    </row>
    <row r="15945" spans="1:39" hidden="1" x14ac:dyDescent="0.3">
      <c r="A15945">
        <v>106804408</v>
      </c>
      <c r="B15945" t="s">
        <v>1150</v>
      </c>
      <c r="C15945" s="245">
        <v>44546</v>
      </c>
      <c r="D15945">
        <v>5</v>
      </c>
      <c r="E15945">
        <v>86</v>
      </c>
      <c r="F15945" t="s">
        <v>1200</v>
      </c>
      <c r="G15945" t="s">
        <v>1230</v>
      </c>
      <c r="H15945" t="s">
        <v>1351</v>
      </c>
      <c r="J15945">
        <v>0</v>
      </c>
      <c r="L15945" t="s">
        <v>3780</v>
      </c>
      <c r="M15945" t="s">
        <v>1241</v>
      </c>
      <c r="N15945">
        <v>50033954086</v>
      </c>
      <c r="O15945">
        <v>999.99900000000002</v>
      </c>
      <c r="R15945" t="s">
        <v>1472</v>
      </c>
      <c r="S15945" t="s">
        <v>1206</v>
      </c>
      <c r="T15945" t="s">
        <v>1207</v>
      </c>
      <c r="U15945" t="s">
        <v>1300</v>
      </c>
      <c r="V15945" t="s">
        <v>1252</v>
      </c>
      <c r="W15945" t="s">
        <v>1944</v>
      </c>
      <c r="X15945" t="s">
        <v>1944</v>
      </c>
      <c r="Z15945" t="s">
        <v>1266</v>
      </c>
      <c r="AA15945" t="s">
        <v>1216</v>
      </c>
      <c r="AC15945" t="s">
        <v>1217</v>
      </c>
      <c r="AI15945" t="s">
        <v>1218</v>
      </c>
      <c r="AJ15945" t="s">
        <v>1218</v>
      </c>
      <c r="AL15945" t="s">
        <v>1957</v>
      </c>
      <c r="AM15945" t="s">
        <v>1945</v>
      </c>
    </row>
    <row r="15946" spans="1:39" hidden="1" x14ac:dyDescent="0.3">
      <c r="A15946">
        <v>107282731</v>
      </c>
      <c r="B15946" t="s">
        <v>1150</v>
      </c>
      <c r="C15946" s="245">
        <v>44993</v>
      </c>
      <c r="D15946">
        <v>5</v>
      </c>
      <c r="E15946">
        <v>86</v>
      </c>
      <c r="F15946" t="s">
        <v>1200</v>
      </c>
      <c r="G15946" t="s">
        <v>1230</v>
      </c>
      <c r="H15946" t="s">
        <v>1531</v>
      </c>
      <c r="J15946">
        <v>6.3E-2</v>
      </c>
      <c r="K15946" t="s">
        <v>1202</v>
      </c>
      <c r="L15946" t="s">
        <v>2266</v>
      </c>
      <c r="M15946" t="s">
        <v>3781</v>
      </c>
      <c r="N15946">
        <v>50031766086</v>
      </c>
      <c r="O15946">
        <v>999.99900000000002</v>
      </c>
      <c r="R15946" t="s">
        <v>1472</v>
      </c>
      <c r="S15946" t="s">
        <v>1206</v>
      </c>
      <c r="T15946" t="s">
        <v>1207</v>
      </c>
      <c r="U15946" t="s">
        <v>1214</v>
      </c>
      <c r="V15946" t="s">
        <v>1214</v>
      </c>
      <c r="W15946" t="s">
        <v>1944</v>
      </c>
      <c r="X15946" t="s">
        <v>1944</v>
      </c>
      <c r="Z15946" t="s">
        <v>1216</v>
      </c>
      <c r="AA15946" t="s">
        <v>1262</v>
      </c>
      <c r="AC15946" t="s">
        <v>1217</v>
      </c>
      <c r="AI15946" t="s">
        <v>1277</v>
      </c>
      <c r="AM15946" t="s">
        <v>1948</v>
      </c>
    </row>
    <row r="15947" spans="1:39" hidden="1" x14ac:dyDescent="0.3">
      <c r="A15947">
        <v>108006117</v>
      </c>
      <c r="B15947" t="s">
        <v>1150</v>
      </c>
      <c r="C15947" s="245">
        <v>45687</v>
      </c>
      <c r="D15947">
        <v>4</v>
      </c>
      <c r="E15947">
        <v>86</v>
      </c>
      <c r="F15947" t="s">
        <v>1200</v>
      </c>
      <c r="G15947" t="s">
        <v>1224</v>
      </c>
      <c r="H15947" t="s">
        <v>1250</v>
      </c>
      <c r="J15947">
        <v>2E-3</v>
      </c>
      <c r="K15947" t="s">
        <v>1150</v>
      </c>
      <c r="L15947" t="s">
        <v>3782</v>
      </c>
      <c r="M15947" t="s">
        <v>2482</v>
      </c>
      <c r="N15947">
        <v>50004519086</v>
      </c>
      <c r="O15947">
        <v>999.99900000000002</v>
      </c>
      <c r="R15947" t="s">
        <v>1472</v>
      </c>
      <c r="S15947" t="s">
        <v>1228</v>
      </c>
      <c r="T15947" t="s">
        <v>1256</v>
      </c>
      <c r="U15947" t="s">
        <v>1252</v>
      </c>
      <c r="V15947" t="s">
        <v>1252</v>
      </c>
      <c r="W15947" t="s">
        <v>1944</v>
      </c>
      <c r="X15947" t="s">
        <v>1944</v>
      </c>
      <c r="Z15947" t="s">
        <v>1244</v>
      </c>
      <c r="AC15947" t="s">
        <v>1217</v>
      </c>
      <c r="AI15947" t="s">
        <v>1218</v>
      </c>
      <c r="AJ15947" t="s">
        <v>1218</v>
      </c>
      <c r="AL15947" t="s">
        <v>1958</v>
      </c>
      <c r="AM15947" t="s">
        <v>1945</v>
      </c>
    </row>
    <row r="15948" spans="1:39" hidden="1" x14ac:dyDescent="0.3">
      <c r="A15948">
        <v>104668699</v>
      </c>
      <c r="B15948" t="s">
        <v>1150</v>
      </c>
      <c r="C15948" s="245">
        <v>42437</v>
      </c>
      <c r="D15948">
        <v>5</v>
      </c>
      <c r="E15948">
        <v>86</v>
      </c>
      <c r="F15948" t="s">
        <v>1200</v>
      </c>
      <c r="G15948" t="s">
        <v>1224</v>
      </c>
      <c r="H15948" t="s">
        <v>3783</v>
      </c>
      <c r="J15948">
        <v>0</v>
      </c>
      <c r="L15948" t="s">
        <v>1250</v>
      </c>
      <c r="M15948" t="s">
        <v>1250</v>
      </c>
      <c r="N15948">
        <v>86</v>
      </c>
      <c r="O15948">
        <v>999.99900000000002</v>
      </c>
      <c r="R15948" t="s">
        <v>1472</v>
      </c>
      <c r="S15948" t="s">
        <v>1206</v>
      </c>
      <c r="T15948" t="s">
        <v>1207</v>
      </c>
      <c r="U15948" t="s">
        <v>1222</v>
      </c>
      <c r="V15948" t="s">
        <v>1222</v>
      </c>
      <c r="W15948" t="s">
        <v>1944</v>
      </c>
      <c r="X15948" t="s">
        <v>1944</v>
      </c>
      <c r="Z15948" t="s">
        <v>1223</v>
      </c>
      <c r="AC15948" t="s">
        <v>1217</v>
      </c>
      <c r="AI15948" t="s">
        <v>1218</v>
      </c>
      <c r="AJ15948" t="s">
        <v>1218</v>
      </c>
      <c r="AL15948" t="s">
        <v>1945</v>
      </c>
      <c r="AM15948" t="s">
        <v>1950</v>
      </c>
    </row>
    <row r="15949" spans="1:39" hidden="1" x14ac:dyDescent="0.3">
      <c r="A15949">
        <v>105360525</v>
      </c>
      <c r="B15949" t="s">
        <v>1150</v>
      </c>
      <c r="C15949" s="245">
        <v>43120</v>
      </c>
      <c r="D15949">
        <v>4</v>
      </c>
      <c r="E15949">
        <v>86</v>
      </c>
      <c r="F15949" t="s">
        <v>1200</v>
      </c>
      <c r="G15949" t="s">
        <v>276</v>
      </c>
      <c r="H15949" t="s">
        <v>1327</v>
      </c>
      <c r="J15949">
        <v>0</v>
      </c>
      <c r="L15949" t="s">
        <v>3784</v>
      </c>
      <c r="M15949" t="s">
        <v>1327</v>
      </c>
      <c r="N15949">
        <v>20000021086</v>
      </c>
      <c r="O15949">
        <v>999.99900000000002</v>
      </c>
      <c r="R15949" t="s">
        <v>1472</v>
      </c>
      <c r="S15949" t="s">
        <v>1206</v>
      </c>
      <c r="T15949" t="s">
        <v>1423</v>
      </c>
      <c r="U15949" t="s">
        <v>1252</v>
      </c>
      <c r="V15949" t="s">
        <v>1252</v>
      </c>
      <c r="W15949" t="s">
        <v>1944</v>
      </c>
      <c r="X15949" t="s">
        <v>1944</v>
      </c>
      <c r="Z15949" t="s">
        <v>1217</v>
      </c>
      <c r="AC15949" t="s">
        <v>1262</v>
      </c>
      <c r="AD15949" t="s">
        <v>1216</v>
      </c>
      <c r="AI15949" t="s">
        <v>1218</v>
      </c>
      <c r="AJ15949" t="s">
        <v>1218</v>
      </c>
      <c r="AL15949" t="s">
        <v>1957</v>
      </c>
      <c r="AM15949" t="s">
        <v>1945</v>
      </c>
    </row>
    <row r="15950" spans="1:39" hidden="1" x14ac:dyDescent="0.3">
      <c r="A15950">
        <v>104997542</v>
      </c>
      <c r="B15950" t="s">
        <v>1150</v>
      </c>
      <c r="C15950" s="245">
        <v>42772</v>
      </c>
      <c r="D15950">
        <v>5</v>
      </c>
      <c r="E15950">
        <v>86</v>
      </c>
      <c r="F15950" t="s">
        <v>1200</v>
      </c>
      <c r="G15950" t="s">
        <v>1224</v>
      </c>
      <c r="H15950" t="s">
        <v>1251</v>
      </c>
      <c r="J15950">
        <v>0.3</v>
      </c>
      <c r="K15950" t="s">
        <v>1219</v>
      </c>
      <c r="L15950" t="s">
        <v>1250</v>
      </c>
      <c r="M15950" t="s">
        <v>1642</v>
      </c>
      <c r="N15950">
        <v>50043923086</v>
      </c>
      <c r="O15950">
        <v>999.99900000000002</v>
      </c>
      <c r="R15950" t="s">
        <v>1472</v>
      </c>
      <c r="S15950" t="s">
        <v>1206</v>
      </c>
      <c r="T15950" t="s">
        <v>1207</v>
      </c>
      <c r="U15950" t="s">
        <v>1252</v>
      </c>
      <c r="V15950" t="s">
        <v>1252</v>
      </c>
      <c r="W15950" t="s">
        <v>1944</v>
      </c>
      <c r="X15950" t="s">
        <v>1944</v>
      </c>
      <c r="Z15950" t="s">
        <v>1266</v>
      </c>
      <c r="AC15950" t="s">
        <v>1217</v>
      </c>
      <c r="AI15950" t="s">
        <v>1218</v>
      </c>
      <c r="AJ15950" t="s">
        <v>1218</v>
      </c>
      <c r="AL15950" t="s">
        <v>1960</v>
      </c>
      <c r="AM15950" t="s">
        <v>1945</v>
      </c>
    </row>
    <row r="15951" spans="1:39" hidden="1" x14ac:dyDescent="0.3">
      <c r="A15951">
        <v>105187139</v>
      </c>
      <c r="B15951" t="s">
        <v>1150</v>
      </c>
      <c r="C15951" s="245">
        <v>42945</v>
      </c>
      <c r="D15951">
        <v>4</v>
      </c>
      <c r="E15951">
        <v>86</v>
      </c>
      <c r="F15951" t="s">
        <v>1200</v>
      </c>
      <c r="G15951" t="s">
        <v>1224</v>
      </c>
      <c r="H15951" t="s">
        <v>1250</v>
      </c>
      <c r="J15951">
        <v>0.2</v>
      </c>
      <c r="K15951" t="s">
        <v>1202</v>
      </c>
      <c r="L15951" t="s">
        <v>2522</v>
      </c>
      <c r="M15951" t="s">
        <v>1251</v>
      </c>
      <c r="N15951">
        <v>50004519086</v>
      </c>
      <c r="O15951">
        <v>999.99900000000002</v>
      </c>
      <c r="R15951" t="s">
        <v>1472</v>
      </c>
      <c r="S15951" t="s">
        <v>1206</v>
      </c>
      <c r="T15951" t="s">
        <v>1207</v>
      </c>
      <c r="U15951" t="s">
        <v>1252</v>
      </c>
      <c r="V15951" t="s">
        <v>1252</v>
      </c>
      <c r="W15951" t="s">
        <v>1944</v>
      </c>
      <c r="X15951" t="s">
        <v>1944</v>
      </c>
      <c r="Z15951" t="s">
        <v>1229</v>
      </c>
      <c r="AC15951" t="s">
        <v>1217</v>
      </c>
      <c r="AI15951" t="s">
        <v>1277</v>
      </c>
      <c r="AJ15951" t="s">
        <v>1218</v>
      </c>
      <c r="AL15951" t="s">
        <v>1945</v>
      </c>
      <c r="AM15951" t="s">
        <v>1945</v>
      </c>
    </row>
    <row r="15952" spans="1:39" hidden="1" x14ac:dyDescent="0.3">
      <c r="A15952">
        <v>105536217</v>
      </c>
      <c r="B15952" t="s">
        <v>1150</v>
      </c>
      <c r="C15952" s="245">
        <v>43291</v>
      </c>
      <c r="D15952">
        <v>4</v>
      </c>
      <c r="E15952">
        <v>86</v>
      </c>
      <c r="F15952" t="s">
        <v>1200</v>
      </c>
      <c r="G15952" t="s">
        <v>1224</v>
      </c>
      <c r="H15952" t="s">
        <v>1250</v>
      </c>
      <c r="J15952">
        <v>0.2</v>
      </c>
      <c r="K15952" t="s">
        <v>1202</v>
      </c>
      <c r="L15952" t="s">
        <v>2522</v>
      </c>
      <c r="M15952" t="s">
        <v>379</v>
      </c>
      <c r="N15952">
        <v>50004519086</v>
      </c>
      <c r="O15952">
        <v>999.99900000000002</v>
      </c>
      <c r="R15952" t="s">
        <v>1472</v>
      </c>
      <c r="S15952" t="s">
        <v>1206</v>
      </c>
      <c r="T15952" t="s">
        <v>1207</v>
      </c>
      <c r="U15952" t="s">
        <v>1304</v>
      </c>
      <c r="V15952" t="s">
        <v>1304</v>
      </c>
      <c r="W15952" t="s">
        <v>1944</v>
      </c>
      <c r="X15952" t="s">
        <v>1944</v>
      </c>
      <c r="Z15952" t="s">
        <v>1296</v>
      </c>
      <c r="AC15952" t="s">
        <v>1296</v>
      </c>
      <c r="AI15952" t="s">
        <v>1218</v>
      </c>
      <c r="AJ15952" t="s">
        <v>1218</v>
      </c>
      <c r="AL15952" t="s">
        <v>1945</v>
      </c>
      <c r="AM15952" t="s">
        <v>1957</v>
      </c>
    </row>
    <row r="15953" spans="1:39" hidden="1" x14ac:dyDescent="0.3">
      <c r="A15953">
        <v>105626269</v>
      </c>
      <c r="B15953" t="s">
        <v>1150</v>
      </c>
      <c r="C15953" s="245">
        <v>43380</v>
      </c>
      <c r="D15953">
        <v>4</v>
      </c>
      <c r="E15953">
        <v>86</v>
      </c>
      <c r="F15953" t="s">
        <v>1200</v>
      </c>
      <c r="G15953" t="s">
        <v>1224</v>
      </c>
      <c r="H15953" t="s">
        <v>1418</v>
      </c>
      <c r="J15953">
        <v>0</v>
      </c>
      <c r="L15953" t="s">
        <v>3785</v>
      </c>
      <c r="M15953" t="s">
        <v>2198</v>
      </c>
      <c r="N15953">
        <v>50003702086</v>
      </c>
      <c r="O15953">
        <v>999.99900000000002</v>
      </c>
      <c r="R15953" t="s">
        <v>1472</v>
      </c>
      <c r="S15953" t="s">
        <v>1206</v>
      </c>
      <c r="T15953" t="s">
        <v>1207</v>
      </c>
      <c r="U15953" t="s">
        <v>1252</v>
      </c>
      <c r="V15953" t="s">
        <v>1252</v>
      </c>
      <c r="W15953" t="s">
        <v>1944</v>
      </c>
      <c r="X15953" t="s">
        <v>1944</v>
      </c>
      <c r="Z15953" t="s">
        <v>1266</v>
      </c>
      <c r="AC15953" t="s">
        <v>1475</v>
      </c>
      <c r="AI15953" t="s">
        <v>1218</v>
      </c>
      <c r="AJ15953" t="s">
        <v>1218</v>
      </c>
      <c r="AL15953" t="s">
        <v>1953</v>
      </c>
      <c r="AM15953" t="s">
        <v>1945</v>
      </c>
    </row>
    <row r="15954" spans="1:39" hidden="1" x14ac:dyDescent="0.3">
      <c r="A15954">
        <v>106238491</v>
      </c>
      <c r="B15954" t="s">
        <v>1150</v>
      </c>
      <c r="C15954" s="245">
        <v>43983</v>
      </c>
      <c r="D15954">
        <v>5</v>
      </c>
      <c r="E15954">
        <v>86</v>
      </c>
      <c r="F15954" t="s">
        <v>1200</v>
      </c>
      <c r="G15954" t="s">
        <v>1224</v>
      </c>
      <c r="H15954" t="s">
        <v>1250</v>
      </c>
      <c r="J15954">
        <v>0</v>
      </c>
      <c r="L15954" t="s">
        <v>3786</v>
      </c>
      <c r="M15954" t="s">
        <v>1241</v>
      </c>
      <c r="N15954">
        <v>50004519086</v>
      </c>
      <c r="O15954">
        <v>999.99900000000002</v>
      </c>
      <c r="R15954" t="s">
        <v>1472</v>
      </c>
      <c r="S15954" t="s">
        <v>1206</v>
      </c>
      <c r="T15954" t="s">
        <v>1207</v>
      </c>
      <c r="U15954" t="s">
        <v>1252</v>
      </c>
      <c r="V15954" t="s">
        <v>1252</v>
      </c>
      <c r="W15954" t="s">
        <v>1944</v>
      </c>
      <c r="X15954" t="s">
        <v>1944</v>
      </c>
      <c r="Z15954" t="s">
        <v>1217</v>
      </c>
      <c r="AC15954" t="s">
        <v>1266</v>
      </c>
      <c r="AI15954" t="s">
        <v>1218</v>
      </c>
      <c r="AJ15954" t="s">
        <v>1218</v>
      </c>
      <c r="AL15954" t="s">
        <v>1945</v>
      </c>
      <c r="AM15954" t="s">
        <v>1945</v>
      </c>
    </row>
    <row r="15955" spans="1:39" hidden="1" x14ac:dyDescent="0.3">
      <c r="A15955">
        <v>108201261</v>
      </c>
      <c r="B15955" t="s">
        <v>1150</v>
      </c>
      <c r="C15955" s="245">
        <v>45883</v>
      </c>
      <c r="D15955">
        <v>5</v>
      </c>
      <c r="E15955">
        <v>86</v>
      </c>
      <c r="F15955" t="s">
        <v>1200</v>
      </c>
      <c r="G15955" t="s">
        <v>1224</v>
      </c>
      <c r="H15955" t="s">
        <v>1418</v>
      </c>
      <c r="J15955">
        <v>0</v>
      </c>
      <c r="L15955" t="s">
        <v>3787</v>
      </c>
      <c r="M15955" t="s">
        <v>1465</v>
      </c>
      <c r="N15955">
        <v>50003702086</v>
      </c>
      <c r="O15955">
        <v>999.99900000000002</v>
      </c>
      <c r="R15955" t="s">
        <v>1472</v>
      </c>
      <c r="S15955" t="s">
        <v>1206</v>
      </c>
      <c r="T15955" t="s">
        <v>1207</v>
      </c>
      <c r="U15955" t="s">
        <v>1252</v>
      </c>
      <c r="V15955" t="s">
        <v>1252</v>
      </c>
      <c r="W15955" t="s">
        <v>1944</v>
      </c>
      <c r="X15955" t="s">
        <v>1944</v>
      </c>
      <c r="Z15955" t="s">
        <v>1266</v>
      </c>
      <c r="AC15955" t="s">
        <v>1217</v>
      </c>
      <c r="AI15955" t="s">
        <v>1218</v>
      </c>
      <c r="AJ15955" t="s">
        <v>1218</v>
      </c>
      <c r="AL15955" t="s">
        <v>1953</v>
      </c>
      <c r="AM15955" t="s">
        <v>1945</v>
      </c>
    </row>
    <row r="15956" spans="1:39" hidden="1" x14ac:dyDescent="0.3">
      <c r="A15956">
        <v>107039591</v>
      </c>
      <c r="B15956" t="s">
        <v>1150</v>
      </c>
      <c r="C15956" s="245">
        <v>44781</v>
      </c>
      <c r="D15956">
        <v>5</v>
      </c>
      <c r="E15956">
        <v>86</v>
      </c>
      <c r="F15956" t="s">
        <v>1200</v>
      </c>
      <c r="G15956" t="s">
        <v>1224</v>
      </c>
      <c r="H15956" t="s">
        <v>2483</v>
      </c>
      <c r="J15956">
        <v>0</v>
      </c>
      <c r="L15956" t="s">
        <v>3786</v>
      </c>
      <c r="M15956" t="s">
        <v>1241</v>
      </c>
      <c r="N15956">
        <v>50037970086</v>
      </c>
      <c r="O15956">
        <v>999.99900000000002</v>
      </c>
      <c r="R15956" t="s">
        <v>1472</v>
      </c>
      <c r="S15956" t="s">
        <v>1206</v>
      </c>
      <c r="T15956" t="s">
        <v>1207</v>
      </c>
      <c r="U15956" t="s">
        <v>1252</v>
      </c>
      <c r="V15956" t="s">
        <v>1252</v>
      </c>
      <c r="W15956" t="s">
        <v>1944</v>
      </c>
      <c r="X15956" t="s">
        <v>1944</v>
      </c>
      <c r="Z15956" t="s">
        <v>1266</v>
      </c>
      <c r="AA15956" t="s">
        <v>1216</v>
      </c>
      <c r="AC15956" t="s">
        <v>1217</v>
      </c>
      <c r="AI15956" t="s">
        <v>1218</v>
      </c>
      <c r="AJ15956" t="s">
        <v>1218</v>
      </c>
      <c r="AL15956" t="s">
        <v>1957</v>
      </c>
      <c r="AM15956" t="s">
        <v>1945</v>
      </c>
    </row>
    <row r="15957" spans="1:39" hidden="1" x14ac:dyDescent="0.3">
      <c r="A15957">
        <v>107407777</v>
      </c>
      <c r="B15957" t="s">
        <v>1150</v>
      </c>
      <c r="C15957" s="245">
        <v>45134</v>
      </c>
      <c r="D15957">
        <v>5</v>
      </c>
      <c r="E15957">
        <v>86</v>
      </c>
      <c r="F15957" t="s">
        <v>1200</v>
      </c>
      <c r="G15957" t="s">
        <v>1224</v>
      </c>
      <c r="H15957" t="s">
        <v>1419</v>
      </c>
      <c r="J15957">
        <v>0.28399999999999997</v>
      </c>
      <c r="K15957" t="s">
        <v>1355</v>
      </c>
      <c r="L15957" t="s">
        <v>1418</v>
      </c>
      <c r="M15957" t="s">
        <v>1283</v>
      </c>
      <c r="N15957">
        <v>50029023086</v>
      </c>
      <c r="O15957">
        <v>999.99900000000002</v>
      </c>
      <c r="R15957" t="s">
        <v>1472</v>
      </c>
      <c r="S15957" t="s">
        <v>1206</v>
      </c>
      <c r="T15957" t="s">
        <v>1207</v>
      </c>
      <c r="U15957" t="s">
        <v>1214</v>
      </c>
      <c r="V15957" t="s">
        <v>1214</v>
      </c>
      <c r="W15957" t="s">
        <v>1944</v>
      </c>
      <c r="X15957" t="s">
        <v>1944</v>
      </c>
      <c r="Z15957" t="s">
        <v>1262</v>
      </c>
      <c r="AC15957" t="s">
        <v>1262</v>
      </c>
      <c r="AI15957" t="s">
        <v>1218</v>
      </c>
      <c r="AJ15957" t="s">
        <v>1218</v>
      </c>
      <c r="AL15957" t="s">
        <v>1955</v>
      </c>
      <c r="AM15957" t="s">
        <v>1955</v>
      </c>
    </row>
    <row r="15958" spans="1:39" hidden="1" x14ac:dyDescent="0.3">
      <c r="A15958">
        <v>107596608</v>
      </c>
      <c r="B15958" t="s">
        <v>1150</v>
      </c>
      <c r="C15958" s="245">
        <v>45308</v>
      </c>
      <c r="D15958">
        <v>5</v>
      </c>
      <c r="E15958">
        <v>86</v>
      </c>
      <c r="F15958" t="s">
        <v>1200</v>
      </c>
      <c r="G15958" t="s">
        <v>1224</v>
      </c>
      <c r="H15958" t="s">
        <v>1418</v>
      </c>
      <c r="J15958">
        <v>0</v>
      </c>
      <c r="L15958" t="s">
        <v>3788</v>
      </c>
      <c r="M15958" t="s">
        <v>2191</v>
      </c>
      <c r="N15958">
        <v>50003702086</v>
      </c>
      <c r="O15958">
        <v>999.99900000000002</v>
      </c>
      <c r="R15958" t="s">
        <v>1472</v>
      </c>
      <c r="S15958" t="s">
        <v>1206</v>
      </c>
      <c r="T15958" t="s">
        <v>1256</v>
      </c>
      <c r="U15958" t="s">
        <v>1367</v>
      </c>
      <c r="V15958" t="s">
        <v>1367</v>
      </c>
      <c r="W15958" t="s">
        <v>1944</v>
      </c>
      <c r="Z15958" t="s">
        <v>1216</v>
      </c>
      <c r="AI15958" t="s">
        <v>1218</v>
      </c>
      <c r="AL15958" t="s">
        <v>1945</v>
      </c>
    </row>
    <row r="15959" spans="1:39" hidden="1" x14ac:dyDescent="0.3">
      <c r="A15959">
        <v>107848672</v>
      </c>
      <c r="B15959" t="s">
        <v>1150</v>
      </c>
      <c r="C15959" s="245">
        <v>44504</v>
      </c>
      <c r="D15959">
        <v>5</v>
      </c>
      <c r="E15959">
        <v>86</v>
      </c>
      <c r="F15959" t="s">
        <v>1200</v>
      </c>
      <c r="G15959" t="s">
        <v>1224</v>
      </c>
      <c r="H15959" t="s">
        <v>1687</v>
      </c>
      <c r="J15959">
        <v>1E-3</v>
      </c>
      <c r="K15959" t="s">
        <v>1306</v>
      </c>
      <c r="L15959" t="s">
        <v>3789</v>
      </c>
      <c r="M15959" t="s">
        <v>1353</v>
      </c>
      <c r="N15959">
        <v>50009569086</v>
      </c>
      <c r="O15959">
        <v>999.99900000000002</v>
      </c>
      <c r="R15959" t="s">
        <v>1472</v>
      </c>
      <c r="S15959" t="s">
        <v>1206</v>
      </c>
      <c r="T15959" t="s">
        <v>1207</v>
      </c>
      <c r="U15959" t="s">
        <v>1252</v>
      </c>
      <c r="V15959" t="s">
        <v>1252</v>
      </c>
      <c r="W15959" t="s">
        <v>1944</v>
      </c>
      <c r="X15959" t="s">
        <v>1944</v>
      </c>
      <c r="Z15959" t="s">
        <v>1223</v>
      </c>
      <c r="AC15959" t="s">
        <v>1217</v>
      </c>
      <c r="AI15959" t="s">
        <v>1218</v>
      </c>
      <c r="AJ15959" t="s">
        <v>1218</v>
      </c>
      <c r="AL15959" t="s">
        <v>1953</v>
      </c>
      <c r="AM15959" t="s">
        <v>1945</v>
      </c>
    </row>
    <row r="15960" spans="1:39" hidden="1" x14ac:dyDescent="0.3">
      <c r="A15960">
        <v>107848679</v>
      </c>
      <c r="B15960" t="s">
        <v>1150</v>
      </c>
      <c r="C15960" s="245">
        <v>44988</v>
      </c>
      <c r="D15960">
        <v>5</v>
      </c>
      <c r="E15960">
        <v>86</v>
      </c>
      <c r="F15960" t="s">
        <v>1200</v>
      </c>
      <c r="G15960" t="s">
        <v>1224</v>
      </c>
      <c r="H15960" t="s">
        <v>1250</v>
      </c>
      <c r="J15960">
        <v>4.0000000000000001E-3</v>
      </c>
      <c r="K15960" t="s">
        <v>1150</v>
      </c>
      <c r="L15960" t="s">
        <v>3790</v>
      </c>
      <c r="M15960" t="s">
        <v>1534</v>
      </c>
      <c r="N15960">
        <v>50004519086</v>
      </c>
      <c r="O15960">
        <v>999.99900000000002</v>
      </c>
      <c r="R15960" t="s">
        <v>1472</v>
      </c>
      <c r="S15960" t="s">
        <v>1228</v>
      </c>
      <c r="T15960" t="s">
        <v>1207</v>
      </c>
      <c r="U15960" t="s">
        <v>1248</v>
      </c>
      <c r="V15960" t="s">
        <v>1252</v>
      </c>
      <c r="W15960" t="s">
        <v>1944</v>
      </c>
      <c r="X15960" t="s">
        <v>1944</v>
      </c>
      <c r="Z15960" t="s">
        <v>1266</v>
      </c>
      <c r="AC15960" t="s">
        <v>1217</v>
      </c>
      <c r="AI15960" t="s">
        <v>1218</v>
      </c>
      <c r="AJ15960" t="s">
        <v>1218</v>
      </c>
      <c r="AL15960" t="s">
        <v>1958</v>
      </c>
      <c r="AM15960" t="s">
        <v>1945</v>
      </c>
    </row>
    <row r="15961" spans="1:39" hidden="1" x14ac:dyDescent="0.3">
      <c r="A15961">
        <v>107848636</v>
      </c>
      <c r="B15961" t="s">
        <v>1150</v>
      </c>
      <c r="C15961" s="245">
        <v>45366</v>
      </c>
      <c r="D15961">
        <v>5</v>
      </c>
      <c r="E15961">
        <v>86</v>
      </c>
      <c r="F15961" t="s">
        <v>1200</v>
      </c>
      <c r="G15961" t="s">
        <v>1224</v>
      </c>
      <c r="H15961" t="s">
        <v>2212</v>
      </c>
      <c r="J15961">
        <v>0.2</v>
      </c>
      <c r="K15961" t="s">
        <v>1150</v>
      </c>
      <c r="L15961" t="s">
        <v>3609</v>
      </c>
      <c r="M15961" t="s">
        <v>1354</v>
      </c>
      <c r="N15961">
        <v>50031149086</v>
      </c>
      <c r="O15961">
        <v>999.99900000000002</v>
      </c>
      <c r="R15961" t="s">
        <v>1472</v>
      </c>
      <c r="S15961" t="s">
        <v>1228</v>
      </c>
      <c r="T15961" t="s">
        <v>1207</v>
      </c>
      <c r="U15961" t="s">
        <v>1259</v>
      </c>
      <c r="V15961" t="s">
        <v>1259</v>
      </c>
      <c r="W15961" t="s">
        <v>1944</v>
      </c>
      <c r="X15961" t="s">
        <v>1944</v>
      </c>
      <c r="Z15961" t="s">
        <v>1260</v>
      </c>
      <c r="AC15961" t="s">
        <v>1217</v>
      </c>
      <c r="AI15961" t="s">
        <v>1218</v>
      </c>
      <c r="AL15961" t="s">
        <v>1960</v>
      </c>
      <c r="AM15961" t="s">
        <v>1948</v>
      </c>
    </row>
    <row r="15962" spans="1:39" hidden="1" x14ac:dyDescent="0.3">
      <c r="A15962">
        <v>107848640</v>
      </c>
      <c r="B15962" t="s">
        <v>1150</v>
      </c>
      <c r="C15962" s="245">
        <v>45399</v>
      </c>
      <c r="D15962">
        <v>5</v>
      </c>
      <c r="E15962">
        <v>86</v>
      </c>
      <c r="F15962" t="s">
        <v>1200</v>
      </c>
      <c r="G15962" t="s">
        <v>1224</v>
      </c>
      <c r="H15962" t="s">
        <v>1225</v>
      </c>
      <c r="J15962">
        <v>5.0000000000000001E-3</v>
      </c>
      <c r="K15962" t="s">
        <v>1306</v>
      </c>
      <c r="L15962" t="s">
        <v>2598</v>
      </c>
      <c r="M15962" t="s">
        <v>2597</v>
      </c>
      <c r="N15962">
        <v>30000268086</v>
      </c>
      <c r="O15962">
        <v>999.99900000000002</v>
      </c>
      <c r="R15962" t="s">
        <v>1472</v>
      </c>
      <c r="S15962" t="s">
        <v>1206</v>
      </c>
      <c r="T15962" t="s">
        <v>1207</v>
      </c>
      <c r="U15962" t="s">
        <v>1252</v>
      </c>
      <c r="V15962" t="s">
        <v>1252</v>
      </c>
      <c r="W15962" t="s">
        <v>1944</v>
      </c>
      <c r="X15962" t="s">
        <v>1944</v>
      </c>
      <c r="Z15962" t="s">
        <v>1262</v>
      </c>
      <c r="AC15962" t="s">
        <v>1217</v>
      </c>
      <c r="AI15962" t="s">
        <v>1218</v>
      </c>
      <c r="AJ15962" t="s">
        <v>1218</v>
      </c>
      <c r="AL15962" t="s">
        <v>1953</v>
      </c>
      <c r="AM15962" t="s">
        <v>1945</v>
      </c>
    </row>
    <row r="15963" spans="1:39" hidden="1" x14ac:dyDescent="0.3">
      <c r="A15963">
        <v>107893319</v>
      </c>
      <c r="B15963" t="s">
        <v>1150</v>
      </c>
      <c r="C15963" s="245">
        <v>45570</v>
      </c>
      <c r="D15963">
        <v>4</v>
      </c>
      <c r="E15963">
        <v>86</v>
      </c>
      <c r="F15963" t="s">
        <v>1200</v>
      </c>
      <c r="G15963" t="s">
        <v>1238</v>
      </c>
      <c r="H15963" t="s">
        <v>2232</v>
      </c>
      <c r="J15963">
        <v>5.8000000000000003E-2</v>
      </c>
      <c r="K15963" t="s">
        <v>1476</v>
      </c>
      <c r="L15963" t="s">
        <v>2216</v>
      </c>
      <c r="M15963" t="s">
        <v>1150</v>
      </c>
      <c r="N15963">
        <v>50024586086</v>
      </c>
      <c r="O15963">
        <v>999.99900000000002</v>
      </c>
      <c r="R15963" t="s">
        <v>1472</v>
      </c>
      <c r="S15963" t="s">
        <v>1206</v>
      </c>
      <c r="T15963" t="s">
        <v>1256</v>
      </c>
      <c r="U15963" t="s">
        <v>1243</v>
      </c>
      <c r="V15963" t="s">
        <v>1243</v>
      </c>
      <c r="W15963" t="s">
        <v>1944</v>
      </c>
      <c r="X15963" t="s">
        <v>1944</v>
      </c>
      <c r="Z15963" t="s">
        <v>1274</v>
      </c>
      <c r="AA15963" t="s">
        <v>1216</v>
      </c>
      <c r="AB15963" t="s">
        <v>1364</v>
      </c>
      <c r="AC15963" t="s">
        <v>1217</v>
      </c>
      <c r="AI15963" t="s">
        <v>1277</v>
      </c>
      <c r="AL15963" t="s">
        <v>1945</v>
      </c>
      <c r="AM15963" t="s">
        <v>1948</v>
      </c>
    </row>
    <row r="15964" spans="1:39" hidden="1" x14ac:dyDescent="0.3">
      <c r="A15964">
        <v>107638057</v>
      </c>
      <c r="B15964" t="s">
        <v>1150</v>
      </c>
      <c r="C15964" s="245">
        <v>45345</v>
      </c>
      <c r="D15964">
        <v>5</v>
      </c>
      <c r="E15964">
        <v>86</v>
      </c>
      <c r="F15964" t="s">
        <v>1200</v>
      </c>
      <c r="G15964" t="s">
        <v>1238</v>
      </c>
      <c r="H15964" t="s">
        <v>1283</v>
      </c>
      <c r="J15964">
        <v>4.8000000000000001E-2</v>
      </c>
      <c r="K15964" t="s">
        <v>1150</v>
      </c>
      <c r="L15964" t="s">
        <v>3791</v>
      </c>
      <c r="M15964" t="s">
        <v>3063</v>
      </c>
      <c r="N15964">
        <v>50018682086</v>
      </c>
      <c r="O15964">
        <v>999.99900000000002</v>
      </c>
      <c r="R15964" t="s">
        <v>1472</v>
      </c>
      <c r="S15964" t="s">
        <v>1206</v>
      </c>
      <c r="T15964" t="s">
        <v>1207</v>
      </c>
      <c r="U15964" t="s">
        <v>1316</v>
      </c>
      <c r="V15964" t="s">
        <v>1316</v>
      </c>
      <c r="W15964" t="s">
        <v>1944</v>
      </c>
      <c r="X15964" t="s">
        <v>1944</v>
      </c>
      <c r="Z15964" t="s">
        <v>1223</v>
      </c>
      <c r="AC15964" t="s">
        <v>1217</v>
      </c>
      <c r="AI15964" t="s">
        <v>1218</v>
      </c>
      <c r="AJ15964" t="s">
        <v>1218</v>
      </c>
      <c r="AL15964" t="s">
        <v>1945</v>
      </c>
      <c r="AM15964" t="s">
        <v>1958</v>
      </c>
    </row>
    <row r="15965" spans="1:39" hidden="1" x14ac:dyDescent="0.3">
      <c r="A15965">
        <v>104801668</v>
      </c>
      <c r="B15965" t="s">
        <v>1150</v>
      </c>
      <c r="C15965" s="245">
        <v>42557</v>
      </c>
      <c r="D15965">
        <v>5</v>
      </c>
      <c r="E15965">
        <v>86</v>
      </c>
      <c r="F15965" t="s">
        <v>1200</v>
      </c>
      <c r="G15965" t="s">
        <v>1238</v>
      </c>
      <c r="H15965" t="s">
        <v>1597</v>
      </c>
      <c r="J15965">
        <v>0.1</v>
      </c>
      <c r="K15965" t="s">
        <v>1411</v>
      </c>
      <c r="L15965" t="s">
        <v>3030</v>
      </c>
      <c r="M15965" t="s">
        <v>1212</v>
      </c>
      <c r="N15965">
        <v>50019856086</v>
      </c>
      <c r="O15965">
        <v>999.99900000000002</v>
      </c>
      <c r="R15965" t="s">
        <v>1472</v>
      </c>
      <c r="S15965" t="s">
        <v>1206</v>
      </c>
      <c r="T15965" t="s">
        <v>1207</v>
      </c>
      <c r="U15965" t="s">
        <v>1252</v>
      </c>
      <c r="V15965" t="s">
        <v>1252</v>
      </c>
      <c r="W15965" t="s">
        <v>1944</v>
      </c>
      <c r="X15965" t="s">
        <v>1944</v>
      </c>
      <c r="Z15965" t="s">
        <v>1266</v>
      </c>
      <c r="AC15965" t="s">
        <v>1217</v>
      </c>
      <c r="AI15965" t="s">
        <v>1218</v>
      </c>
      <c r="AJ15965" t="s">
        <v>1218</v>
      </c>
      <c r="AL15965" t="s">
        <v>1953</v>
      </c>
      <c r="AM15965" t="s">
        <v>1945</v>
      </c>
    </row>
    <row r="15966" spans="1:39" hidden="1" x14ac:dyDescent="0.3">
      <c r="A15966">
        <v>104640299</v>
      </c>
      <c r="B15966" t="s">
        <v>1150</v>
      </c>
      <c r="C15966" s="245">
        <v>42389</v>
      </c>
      <c r="D15966">
        <v>3</v>
      </c>
      <c r="E15966">
        <v>86</v>
      </c>
      <c r="F15966" t="s">
        <v>1200</v>
      </c>
      <c r="G15966" t="s">
        <v>1238</v>
      </c>
      <c r="H15966" t="s">
        <v>1553</v>
      </c>
      <c r="J15966">
        <v>0.19</v>
      </c>
      <c r="K15966" t="s">
        <v>1355</v>
      </c>
      <c r="L15966" t="s">
        <v>3632</v>
      </c>
      <c r="M15966" t="s">
        <v>2026</v>
      </c>
      <c r="N15966">
        <v>50016874086</v>
      </c>
      <c r="O15966">
        <v>999.99900000000002</v>
      </c>
      <c r="R15966" t="s">
        <v>1472</v>
      </c>
      <c r="S15966" t="s">
        <v>1468</v>
      </c>
      <c r="T15966" t="s">
        <v>1423</v>
      </c>
      <c r="U15966" t="s">
        <v>1304</v>
      </c>
      <c r="V15966" t="s">
        <v>1304</v>
      </c>
      <c r="W15966" t="s">
        <v>1944</v>
      </c>
      <c r="X15966" t="s">
        <v>1944</v>
      </c>
      <c r="Z15966" t="s">
        <v>1274</v>
      </c>
      <c r="AA15966" t="s">
        <v>1210</v>
      </c>
      <c r="AC15966" t="s">
        <v>1217</v>
      </c>
      <c r="AI15966" t="s">
        <v>1218</v>
      </c>
      <c r="AJ15966" t="s">
        <v>1218</v>
      </c>
      <c r="AL15966" t="s">
        <v>1945</v>
      </c>
      <c r="AM15966" t="s">
        <v>1945</v>
      </c>
    </row>
    <row r="15967" spans="1:39" hidden="1" x14ac:dyDescent="0.3">
      <c r="A15967">
        <v>105236918</v>
      </c>
      <c r="B15967" t="s">
        <v>1150</v>
      </c>
      <c r="C15967" s="245">
        <v>42999</v>
      </c>
      <c r="D15967">
        <v>5</v>
      </c>
      <c r="E15967">
        <v>86</v>
      </c>
      <c r="F15967" t="s">
        <v>1200</v>
      </c>
      <c r="G15967" t="s">
        <v>1238</v>
      </c>
      <c r="H15967" t="s">
        <v>1576</v>
      </c>
      <c r="J15967">
        <v>2.4E-2</v>
      </c>
      <c r="K15967" t="s">
        <v>1476</v>
      </c>
      <c r="L15967" t="s">
        <v>1408</v>
      </c>
      <c r="M15967" t="s">
        <v>1574</v>
      </c>
      <c r="N15967">
        <v>50033137086</v>
      </c>
      <c r="O15967">
        <v>999.99900000000002</v>
      </c>
      <c r="R15967" t="s">
        <v>1472</v>
      </c>
      <c r="S15967" t="s">
        <v>1206</v>
      </c>
      <c r="T15967" t="s">
        <v>1207</v>
      </c>
      <c r="U15967" t="s">
        <v>1208</v>
      </c>
      <c r="V15967" t="s">
        <v>1208</v>
      </c>
      <c r="W15967" t="s">
        <v>1944</v>
      </c>
      <c r="Z15967" t="s">
        <v>1274</v>
      </c>
      <c r="AA15967" t="s">
        <v>1305</v>
      </c>
      <c r="AI15967" t="s">
        <v>1218</v>
      </c>
      <c r="AL15967" t="s">
        <v>1945</v>
      </c>
    </row>
    <row r="15968" spans="1:39" hidden="1" x14ac:dyDescent="0.3">
      <c r="A15968">
        <v>105126321</v>
      </c>
      <c r="B15968" t="s">
        <v>1150</v>
      </c>
      <c r="C15968" s="245">
        <v>42889</v>
      </c>
      <c r="D15968">
        <v>3</v>
      </c>
      <c r="E15968">
        <v>86</v>
      </c>
      <c r="F15968" t="s">
        <v>1200</v>
      </c>
      <c r="G15968" t="s">
        <v>1238</v>
      </c>
      <c r="H15968" t="s">
        <v>3064</v>
      </c>
      <c r="J15968">
        <v>8.9999999999999993E-3</v>
      </c>
      <c r="K15968" t="s">
        <v>1202</v>
      </c>
      <c r="L15968" t="s">
        <v>3532</v>
      </c>
      <c r="M15968" t="s">
        <v>3681</v>
      </c>
      <c r="N15968">
        <v>50033718086</v>
      </c>
      <c r="O15968">
        <v>999.99900000000002</v>
      </c>
      <c r="R15968" t="s">
        <v>1472</v>
      </c>
      <c r="S15968" t="s">
        <v>1206</v>
      </c>
      <c r="T15968" t="s">
        <v>1256</v>
      </c>
      <c r="U15968" t="s">
        <v>1243</v>
      </c>
      <c r="V15968" t="s">
        <v>1243</v>
      </c>
      <c r="W15968" t="s">
        <v>1944</v>
      </c>
      <c r="X15968" t="s">
        <v>1944</v>
      </c>
      <c r="Z15968" t="s">
        <v>1427</v>
      </c>
      <c r="AA15968" t="s">
        <v>1475</v>
      </c>
      <c r="AC15968" t="s">
        <v>1217</v>
      </c>
      <c r="AI15968" t="s">
        <v>1428</v>
      </c>
      <c r="AL15968" t="s">
        <v>1945</v>
      </c>
      <c r="AM15968" t="s">
        <v>1948</v>
      </c>
    </row>
    <row r="15969" spans="1:39" hidden="1" x14ac:dyDescent="0.3">
      <c r="A15969">
        <v>105570446</v>
      </c>
      <c r="B15969" t="s">
        <v>1150</v>
      </c>
      <c r="C15969" s="245">
        <v>43319</v>
      </c>
      <c r="D15969">
        <v>5</v>
      </c>
      <c r="E15969">
        <v>86</v>
      </c>
      <c r="F15969" t="s">
        <v>1200</v>
      </c>
      <c r="G15969" t="s">
        <v>1238</v>
      </c>
      <c r="H15969" t="s">
        <v>1612</v>
      </c>
      <c r="J15969">
        <v>6.0000000000000001E-3</v>
      </c>
      <c r="K15969" t="s">
        <v>1306</v>
      </c>
      <c r="L15969" t="s">
        <v>1283</v>
      </c>
      <c r="M15969" t="s">
        <v>1315</v>
      </c>
      <c r="N15969">
        <v>50020471086</v>
      </c>
      <c r="O15969">
        <v>999.99900000000002</v>
      </c>
      <c r="R15969" t="s">
        <v>1472</v>
      </c>
      <c r="S15969" t="s">
        <v>1228</v>
      </c>
      <c r="T15969" t="s">
        <v>1256</v>
      </c>
      <c r="U15969" t="s">
        <v>1367</v>
      </c>
      <c r="V15969" t="s">
        <v>1367</v>
      </c>
      <c r="W15969" t="s">
        <v>1944</v>
      </c>
      <c r="Z15969" t="s">
        <v>1216</v>
      </c>
      <c r="AA15969" t="s">
        <v>1244</v>
      </c>
      <c r="AI15969" t="s">
        <v>1218</v>
      </c>
      <c r="AL15969" t="s">
        <v>1958</v>
      </c>
    </row>
    <row r="15970" spans="1:39" hidden="1" x14ac:dyDescent="0.3">
      <c r="A15970">
        <v>105105805</v>
      </c>
      <c r="B15970" t="s">
        <v>1150</v>
      </c>
      <c r="C15970" s="245">
        <v>42868</v>
      </c>
      <c r="D15970">
        <v>5</v>
      </c>
      <c r="E15970">
        <v>86</v>
      </c>
      <c r="F15970" t="s">
        <v>1200</v>
      </c>
      <c r="G15970" t="s">
        <v>1238</v>
      </c>
      <c r="H15970" t="s">
        <v>3032</v>
      </c>
      <c r="J15970">
        <v>1.4E-2</v>
      </c>
      <c r="K15970" t="s">
        <v>1150</v>
      </c>
      <c r="L15970" t="s">
        <v>3792</v>
      </c>
      <c r="M15970" t="s">
        <v>1597</v>
      </c>
      <c r="N15970">
        <v>50012341086</v>
      </c>
      <c r="O15970">
        <v>999.99900000000002</v>
      </c>
      <c r="R15970" t="s">
        <v>1472</v>
      </c>
      <c r="S15970" t="s">
        <v>1206</v>
      </c>
      <c r="T15970" t="s">
        <v>1207</v>
      </c>
      <c r="U15970" t="s">
        <v>1208</v>
      </c>
      <c r="V15970" t="s">
        <v>1208</v>
      </c>
      <c r="W15970" t="s">
        <v>1944</v>
      </c>
      <c r="Z15970" t="s">
        <v>1427</v>
      </c>
      <c r="AA15970" t="s">
        <v>1493</v>
      </c>
      <c r="AB15970" t="s">
        <v>1364</v>
      </c>
      <c r="AI15970" t="s">
        <v>1428</v>
      </c>
      <c r="AL15970" t="s">
        <v>1958</v>
      </c>
    </row>
    <row r="15971" spans="1:39" hidden="1" x14ac:dyDescent="0.3">
      <c r="A15971">
        <v>105441757</v>
      </c>
      <c r="B15971" t="s">
        <v>1946</v>
      </c>
      <c r="C15971" s="245">
        <v>43189</v>
      </c>
      <c r="D15971">
        <v>5</v>
      </c>
      <c r="E15971">
        <v>86</v>
      </c>
      <c r="F15971" t="s">
        <v>1200</v>
      </c>
      <c r="G15971" t="s">
        <v>1238</v>
      </c>
      <c r="H15971" t="s">
        <v>1524</v>
      </c>
      <c r="J15971">
        <v>0</v>
      </c>
      <c r="L15971" t="s">
        <v>1525</v>
      </c>
      <c r="M15971" t="s">
        <v>1241</v>
      </c>
      <c r="N15971">
        <v>50025477086</v>
      </c>
      <c r="O15971">
        <v>999.99900000000002</v>
      </c>
      <c r="R15971" t="s">
        <v>1472</v>
      </c>
      <c r="S15971" t="s">
        <v>1206</v>
      </c>
      <c r="T15971" t="s">
        <v>1207</v>
      </c>
      <c r="U15971" t="s">
        <v>1208</v>
      </c>
      <c r="V15971" t="s">
        <v>1208</v>
      </c>
      <c r="W15971" t="s">
        <v>1947</v>
      </c>
      <c r="Z15971" t="s">
        <v>1260</v>
      </c>
      <c r="AI15971" t="s">
        <v>1218</v>
      </c>
      <c r="AL15971" t="s">
        <v>1960</v>
      </c>
    </row>
    <row r="15972" spans="1:39" hidden="1" x14ac:dyDescent="0.3">
      <c r="A15972">
        <v>105710385</v>
      </c>
      <c r="B15972" t="s">
        <v>1150</v>
      </c>
      <c r="C15972" s="245">
        <v>43437</v>
      </c>
      <c r="D15972">
        <v>5</v>
      </c>
      <c r="E15972">
        <v>86</v>
      </c>
      <c r="F15972" t="s">
        <v>1200</v>
      </c>
      <c r="G15972" t="s">
        <v>1238</v>
      </c>
      <c r="H15972" t="s">
        <v>2227</v>
      </c>
      <c r="J15972">
        <v>0.1</v>
      </c>
      <c r="K15972" t="s">
        <v>1476</v>
      </c>
      <c r="L15972" t="s">
        <v>2035</v>
      </c>
      <c r="M15972" t="s">
        <v>2112</v>
      </c>
      <c r="N15972">
        <v>50024339086</v>
      </c>
      <c r="O15972">
        <v>999.99900000000002</v>
      </c>
      <c r="R15972" t="s">
        <v>1472</v>
      </c>
      <c r="S15972" t="s">
        <v>1206</v>
      </c>
      <c r="T15972" t="s">
        <v>1207</v>
      </c>
      <c r="U15972" t="s">
        <v>1252</v>
      </c>
      <c r="V15972" t="s">
        <v>1252</v>
      </c>
      <c r="W15972" t="s">
        <v>1944</v>
      </c>
      <c r="X15972" t="s">
        <v>1944</v>
      </c>
      <c r="Z15972" t="s">
        <v>1260</v>
      </c>
      <c r="AC15972" t="s">
        <v>1217</v>
      </c>
      <c r="AI15972" t="s">
        <v>1218</v>
      </c>
      <c r="AL15972" t="s">
        <v>1960</v>
      </c>
      <c r="AM15972" t="s">
        <v>1948</v>
      </c>
    </row>
    <row r="15973" spans="1:39" hidden="1" x14ac:dyDescent="0.3">
      <c r="A15973">
        <v>105751500</v>
      </c>
      <c r="B15973" t="s">
        <v>1946</v>
      </c>
      <c r="C15973" s="245">
        <v>43482</v>
      </c>
      <c r="D15973">
        <v>5</v>
      </c>
      <c r="E15973">
        <v>86</v>
      </c>
      <c r="F15973" t="s">
        <v>1200</v>
      </c>
      <c r="G15973" t="s">
        <v>1238</v>
      </c>
      <c r="H15973" t="s">
        <v>1574</v>
      </c>
      <c r="J15973">
        <v>2E-3</v>
      </c>
      <c r="K15973" t="s">
        <v>1306</v>
      </c>
      <c r="L15973" t="s">
        <v>1575</v>
      </c>
      <c r="M15973" t="s">
        <v>1576</v>
      </c>
      <c r="N15973">
        <v>50025420086</v>
      </c>
      <c r="O15973">
        <v>999.99900000000002</v>
      </c>
      <c r="R15973" t="s">
        <v>1472</v>
      </c>
      <c r="S15973" t="s">
        <v>1206</v>
      </c>
      <c r="T15973" t="s">
        <v>1256</v>
      </c>
      <c r="U15973" t="s">
        <v>1208</v>
      </c>
      <c r="V15973" t="s">
        <v>1208</v>
      </c>
      <c r="W15973" t="s">
        <v>1947</v>
      </c>
      <c r="Z15973" t="s">
        <v>1260</v>
      </c>
      <c r="AI15973" t="s">
        <v>1218</v>
      </c>
      <c r="AL15973" t="s">
        <v>1960</v>
      </c>
    </row>
    <row r="15974" spans="1:39" hidden="1" x14ac:dyDescent="0.3">
      <c r="A15974">
        <v>105981929</v>
      </c>
      <c r="B15974" t="s">
        <v>1150</v>
      </c>
      <c r="C15974" s="245">
        <v>43704</v>
      </c>
      <c r="D15974">
        <v>6</v>
      </c>
      <c r="E15974">
        <v>86</v>
      </c>
      <c r="F15974" t="s">
        <v>1200</v>
      </c>
      <c r="G15974" t="s">
        <v>1238</v>
      </c>
      <c r="H15974" t="s">
        <v>1650</v>
      </c>
      <c r="J15974">
        <v>1.9E-2</v>
      </c>
      <c r="K15974" t="s">
        <v>1306</v>
      </c>
      <c r="L15974" t="s">
        <v>1651</v>
      </c>
      <c r="M15974" t="s">
        <v>1283</v>
      </c>
      <c r="N15974">
        <v>50012213086</v>
      </c>
      <c r="O15974">
        <v>999.99900000000002</v>
      </c>
      <c r="R15974" t="s">
        <v>1472</v>
      </c>
      <c r="S15974" t="s">
        <v>1206</v>
      </c>
      <c r="T15974" t="s">
        <v>1256</v>
      </c>
      <c r="U15974" t="s">
        <v>1243</v>
      </c>
      <c r="V15974" t="s">
        <v>1243</v>
      </c>
      <c r="W15974" t="s">
        <v>1944</v>
      </c>
      <c r="X15974" t="s">
        <v>1944</v>
      </c>
      <c r="Z15974" t="s">
        <v>1277</v>
      </c>
      <c r="AC15974" t="s">
        <v>1217</v>
      </c>
      <c r="AL15974" t="s">
        <v>1945</v>
      </c>
      <c r="AM15974" t="s">
        <v>1948</v>
      </c>
    </row>
    <row r="15975" spans="1:39" hidden="1" x14ac:dyDescent="0.3">
      <c r="A15975">
        <v>105917626</v>
      </c>
      <c r="B15975" t="s">
        <v>1150</v>
      </c>
      <c r="C15975" s="245">
        <v>43630</v>
      </c>
      <c r="D15975">
        <v>5</v>
      </c>
      <c r="E15975">
        <v>86</v>
      </c>
      <c r="F15975" t="s">
        <v>1200</v>
      </c>
      <c r="G15975" t="s">
        <v>1238</v>
      </c>
      <c r="H15975" t="s">
        <v>3793</v>
      </c>
      <c r="J15975">
        <v>0</v>
      </c>
      <c r="L15975" t="s">
        <v>1279</v>
      </c>
      <c r="M15975" t="s">
        <v>1408</v>
      </c>
      <c r="N15975">
        <v>50034342086</v>
      </c>
      <c r="O15975">
        <v>999.99900000000002</v>
      </c>
      <c r="R15975" t="s">
        <v>1472</v>
      </c>
      <c r="S15975" t="s">
        <v>1206</v>
      </c>
      <c r="T15975" t="s">
        <v>1207</v>
      </c>
      <c r="U15975" t="s">
        <v>1243</v>
      </c>
      <c r="V15975" t="s">
        <v>1243</v>
      </c>
      <c r="W15975" t="s">
        <v>1944</v>
      </c>
      <c r="X15975" t="s">
        <v>1944</v>
      </c>
      <c r="Z15975" t="s">
        <v>1216</v>
      </c>
      <c r="AA15975" t="s">
        <v>1244</v>
      </c>
      <c r="AC15975" t="s">
        <v>1217</v>
      </c>
      <c r="AI15975" t="s">
        <v>1218</v>
      </c>
      <c r="AL15975" t="s">
        <v>1957</v>
      </c>
      <c r="AM15975" t="s">
        <v>1957</v>
      </c>
    </row>
    <row r="15976" spans="1:39" hidden="1" x14ac:dyDescent="0.3">
      <c r="A15976">
        <v>106117325</v>
      </c>
      <c r="B15976" t="s">
        <v>1150</v>
      </c>
      <c r="C15976" s="245">
        <v>43835</v>
      </c>
      <c r="D15976">
        <v>5</v>
      </c>
      <c r="E15976">
        <v>86</v>
      </c>
      <c r="F15976" t="s">
        <v>1200</v>
      </c>
      <c r="G15976" t="s">
        <v>276</v>
      </c>
      <c r="H15976" t="s">
        <v>1336</v>
      </c>
      <c r="J15976">
        <v>4.7E-2</v>
      </c>
      <c r="K15976" t="s">
        <v>1202</v>
      </c>
      <c r="L15976" t="s">
        <v>2369</v>
      </c>
      <c r="M15976" t="s">
        <v>2309</v>
      </c>
      <c r="N15976">
        <v>30000103086</v>
      </c>
      <c r="O15976">
        <v>999.99900000000002</v>
      </c>
      <c r="R15976" t="s">
        <v>1472</v>
      </c>
      <c r="S15976" t="s">
        <v>1206</v>
      </c>
      <c r="T15976" t="s">
        <v>1207</v>
      </c>
      <c r="U15976" t="s">
        <v>1222</v>
      </c>
      <c r="V15976" t="s">
        <v>1222</v>
      </c>
      <c r="W15976" t="s">
        <v>1944</v>
      </c>
      <c r="X15976" t="s">
        <v>1944</v>
      </c>
      <c r="Z15976" t="s">
        <v>1223</v>
      </c>
      <c r="AA15976" t="s">
        <v>1216</v>
      </c>
      <c r="AC15976" t="s">
        <v>1217</v>
      </c>
      <c r="AI15976" t="s">
        <v>1218</v>
      </c>
      <c r="AJ15976" t="s">
        <v>1218</v>
      </c>
      <c r="AL15976" t="s">
        <v>1945</v>
      </c>
      <c r="AM15976" t="s">
        <v>1945</v>
      </c>
    </row>
    <row r="15977" spans="1:39" hidden="1" x14ac:dyDescent="0.3">
      <c r="A15977">
        <v>106166452</v>
      </c>
      <c r="B15977" t="s">
        <v>1150</v>
      </c>
      <c r="C15977" s="245">
        <v>43846</v>
      </c>
      <c r="D15977">
        <v>4</v>
      </c>
      <c r="E15977">
        <v>86</v>
      </c>
      <c r="F15977" t="s">
        <v>1200</v>
      </c>
      <c r="G15977" t="s">
        <v>1238</v>
      </c>
      <c r="H15977" t="s">
        <v>1407</v>
      </c>
      <c r="J15977">
        <v>0.25</v>
      </c>
      <c r="K15977" t="s">
        <v>1219</v>
      </c>
      <c r="L15977" t="s">
        <v>3794</v>
      </c>
      <c r="M15977" t="s">
        <v>1408</v>
      </c>
      <c r="N15977">
        <v>50011146086</v>
      </c>
      <c r="O15977">
        <v>999.99900000000002</v>
      </c>
      <c r="R15977" t="s">
        <v>1472</v>
      </c>
      <c r="S15977" t="s">
        <v>1206</v>
      </c>
      <c r="T15977" t="s">
        <v>1256</v>
      </c>
      <c r="U15977" t="s">
        <v>1290</v>
      </c>
      <c r="V15977" t="s">
        <v>1290</v>
      </c>
      <c r="W15977" t="s">
        <v>1944</v>
      </c>
      <c r="X15977" t="s">
        <v>1944</v>
      </c>
      <c r="Z15977" t="s">
        <v>1210</v>
      </c>
      <c r="AC15977" t="s">
        <v>1217</v>
      </c>
      <c r="AI15977" t="s">
        <v>1218</v>
      </c>
      <c r="AJ15977" t="s">
        <v>1218</v>
      </c>
      <c r="AL15977" t="s">
        <v>1945</v>
      </c>
      <c r="AM15977" t="s">
        <v>1945</v>
      </c>
    </row>
    <row r="15978" spans="1:39" hidden="1" x14ac:dyDescent="0.3">
      <c r="A15978">
        <v>106310347</v>
      </c>
      <c r="B15978" t="s">
        <v>1150</v>
      </c>
      <c r="C15978" s="245">
        <v>44023</v>
      </c>
      <c r="D15978">
        <v>5</v>
      </c>
      <c r="E15978">
        <v>86</v>
      </c>
      <c r="F15978" t="s">
        <v>1200</v>
      </c>
      <c r="G15978" t="s">
        <v>1238</v>
      </c>
      <c r="H15978" t="s">
        <v>1263</v>
      </c>
      <c r="J15978">
        <v>0</v>
      </c>
      <c r="L15978" t="s">
        <v>3795</v>
      </c>
      <c r="M15978" t="s">
        <v>1264</v>
      </c>
      <c r="N15978">
        <v>20000601086</v>
      </c>
      <c r="O15978">
        <v>999.99900000000002</v>
      </c>
      <c r="R15978" t="s">
        <v>1472</v>
      </c>
      <c r="S15978" t="s">
        <v>1206</v>
      </c>
      <c r="T15978" t="s">
        <v>1207</v>
      </c>
      <c r="U15978" t="s">
        <v>1252</v>
      </c>
      <c r="V15978" t="s">
        <v>1252</v>
      </c>
      <c r="W15978" t="s">
        <v>1944</v>
      </c>
      <c r="X15978" t="s">
        <v>1944</v>
      </c>
      <c r="Z15978" t="s">
        <v>1266</v>
      </c>
      <c r="AC15978" t="s">
        <v>1217</v>
      </c>
      <c r="AI15978" t="s">
        <v>1218</v>
      </c>
      <c r="AJ15978" t="s">
        <v>1218</v>
      </c>
      <c r="AL15978" t="s">
        <v>1945</v>
      </c>
      <c r="AM15978" t="s">
        <v>1957</v>
      </c>
    </row>
    <row r="15979" spans="1:39" hidden="1" x14ac:dyDescent="0.3">
      <c r="A15979">
        <v>106301429</v>
      </c>
      <c r="B15979" t="s">
        <v>1150</v>
      </c>
      <c r="C15979" s="245">
        <v>44051</v>
      </c>
      <c r="D15979">
        <v>5</v>
      </c>
      <c r="E15979">
        <v>86</v>
      </c>
      <c r="F15979" t="s">
        <v>1200</v>
      </c>
      <c r="G15979" t="s">
        <v>276</v>
      </c>
      <c r="H15979" t="s">
        <v>1696</v>
      </c>
      <c r="J15979">
        <v>0</v>
      </c>
      <c r="L15979" t="s">
        <v>3796</v>
      </c>
      <c r="M15979" t="s">
        <v>2064</v>
      </c>
      <c r="N15979">
        <v>40001717086</v>
      </c>
      <c r="O15979">
        <v>999.99900000000002</v>
      </c>
      <c r="R15979" t="s">
        <v>1472</v>
      </c>
      <c r="S15979" t="s">
        <v>1206</v>
      </c>
      <c r="T15979" t="s">
        <v>1207</v>
      </c>
      <c r="U15979" t="s">
        <v>1248</v>
      </c>
      <c r="V15979" t="s">
        <v>1248</v>
      </c>
      <c r="W15979" t="s">
        <v>1944</v>
      </c>
      <c r="X15979" t="s">
        <v>1944</v>
      </c>
      <c r="Z15979" t="s">
        <v>1293</v>
      </c>
      <c r="AC15979" t="s">
        <v>1217</v>
      </c>
      <c r="AI15979" t="s">
        <v>1218</v>
      </c>
      <c r="AJ15979" t="s">
        <v>1218</v>
      </c>
      <c r="AL15979" t="s">
        <v>1958</v>
      </c>
      <c r="AM15979" t="s">
        <v>1945</v>
      </c>
    </row>
    <row r="15980" spans="1:39" hidden="1" x14ac:dyDescent="0.3">
      <c r="A15980">
        <v>106239836</v>
      </c>
      <c r="B15980" t="s">
        <v>1150</v>
      </c>
      <c r="C15980" s="245">
        <v>43931</v>
      </c>
      <c r="D15980">
        <v>5</v>
      </c>
      <c r="E15980">
        <v>86</v>
      </c>
      <c r="F15980" t="s">
        <v>1200</v>
      </c>
      <c r="G15980" t="s">
        <v>1238</v>
      </c>
      <c r="H15980" t="s">
        <v>3797</v>
      </c>
      <c r="J15980">
        <v>1E-3</v>
      </c>
      <c r="K15980" t="s">
        <v>1202</v>
      </c>
      <c r="L15980" t="s">
        <v>1212</v>
      </c>
      <c r="M15980" t="s">
        <v>3030</v>
      </c>
      <c r="N15980">
        <v>50011396086</v>
      </c>
      <c r="O15980">
        <v>999.99900000000002</v>
      </c>
      <c r="R15980" t="s">
        <v>1472</v>
      </c>
      <c r="S15980" t="s">
        <v>1206</v>
      </c>
      <c r="T15980" t="s">
        <v>1207</v>
      </c>
      <c r="U15980" t="s">
        <v>1222</v>
      </c>
      <c r="V15980" t="s">
        <v>1222</v>
      </c>
      <c r="W15980" t="s">
        <v>1944</v>
      </c>
      <c r="X15980" t="s">
        <v>1944</v>
      </c>
      <c r="Z15980" t="s">
        <v>1291</v>
      </c>
      <c r="AC15980" t="s">
        <v>1217</v>
      </c>
      <c r="AI15980" t="s">
        <v>1218</v>
      </c>
      <c r="AJ15980" t="s">
        <v>1218</v>
      </c>
      <c r="AL15980" t="s">
        <v>1953</v>
      </c>
      <c r="AM15980" t="s">
        <v>1950</v>
      </c>
    </row>
    <row r="15981" spans="1:39" hidden="1" x14ac:dyDescent="0.3">
      <c r="A15981">
        <v>106311669</v>
      </c>
      <c r="B15981" t="s">
        <v>1150</v>
      </c>
      <c r="C15981" s="245">
        <v>44027</v>
      </c>
      <c r="D15981">
        <v>5</v>
      </c>
      <c r="E15981">
        <v>86</v>
      </c>
      <c r="F15981" t="s">
        <v>1200</v>
      </c>
      <c r="G15981" t="s">
        <v>1238</v>
      </c>
      <c r="H15981" t="s">
        <v>3798</v>
      </c>
      <c r="J15981">
        <v>0</v>
      </c>
      <c r="K15981" t="s">
        <v>1219</v>
      </c>
      <c r="L15981" t="s">
        <v>1555</v>
      </c>
      <c r="M15981" t="s">
        <v>3799</v>
      </c>
      <c r="N15981">
        <v>50040160086</v>
      </c>
      <c r="O15981">
        <v>999.99900000000002</v>
      </c>
      <c r="R15981" t="s">
        <v>1472</v>
      </c>
      <c r="S15981" t="s">
        <v>1206</v>
      </c>
      <c r="T15981" t="s">
        <v>1207</v>
      </c>
      <c r="U15981" t="s">
        <v>1317</v>
      </c>
      <c r="V15981" t="s">
        <v>1317</v>
      </c>
      <c r="W15981" t="s">
        <v>1944</v>
      </c>
      <c r="Z15981" t="s">
        <v>1217</v>
      </c>
      <c r="AI15981" t="s">
        <v>1218</v>
      </c>
      <c r="AL15981" t="s">
        <v>1945</v>
      </c>
    </row>
    <row r="15982" spans="1:39" hidden="1" x14ac:dyDescent="0.3">
      <c r="A15982">
        <v>106379072</v>
      </c>
      <c r="B15982" t="s">
        <v>1946</v>
      </c>
      <c r="C15982" s="245">
        <v>44111</v>
      </c>
      <c r="D15982">
        <v>4</v>
      </c>
      <c r="E15982">
        <v>86</v>
      </c>
      <c r="F15982" t="s">
        <v>1200</v>
      </c>
      <c r="G15982" t="s">
        <v>1238</v>
      </c>
      <c r="H15982" t="s">
        <v>1617</v>
      </c>
      <c r="J15982">
        <v>0</v>
      </c>
      <c r="L15982" t="s">
        <v>1618</v>
      </c>
      <c r="M15982" t="s">
        <v>1241</v>
      </c>
      <c r="N15982">
        <v>86</v>
      </c>
      <c r="O15982">
        <v>999.99900000000002</v>
      </c>
      <c r="R15982" t="s">
        <v>1472</v>
      </c>
      <c r="S15982" t="s">
        <v>1206</v>
      </c>
      <c r="T15982" t="s">
        <v>1207</v>
      </c>
      <c r="U15982" t="s">
        <v>1316</v>
      </c>
      <c r="V15982" t="s">
        <v>1252</v>
      </c>
      <c r="W15982" t="s">
        <v>1947</v>
      </c>
      <c r="X15982" t="s">
        <v>1944</v>
      </c>
      <c r="Z15982" t="s">
        <v>1244</v>
      </c>
      <c r="AC15982" t="s">
        <v>1217</v>
      </c>
      <c r="AI15982" t="s">
        <v>1218</v>
      </c>
      <c r="AJ15982" t="s">
        <v>1218</v>
      </c>
      <c r="AL15982" t="s">
        <v>1958</v>
      </c>
      <c r="AM15982" t="s">
        <v>1945</v>
      </c>
    </row>
    <row r="15983" spans="1:39" hidden="1" x14ac:dyDescent="0.3">
      <c r="A15983">
        <v>106431329</v>
      </c>
      <c r="B15983" t="s">
        <v>1150</v>
      </c>
      <c r="C15983" s="245">
        <v>44166</v>
      </c>
      <c r="D15983">
        <v>5</v>
      </c>
      <c r="E15983">
        <v>86</v>
      </c>
      <c r="F15983" t="s">
        <v>1200</v>
      </c>
      <c r="G15983" t="s">
        <v>1238</v>
      </c>
      <c r="H15983" t="s">
        <v>1421</v>
      </c>
      <c r="J15983">
        <v>0</v>
      </c>
      <c r="L15983" t="s">
        <v>3487</v>
      </c>
      <c r="M15983" t="s">
        <v>1285</v>
      </c>
      <c r="N15983">
        <v>50021351086</v>
      </c>
      <c r="O15983">
        <v>999.99900000000002</v>
      </c>
      <c r="R15983" t="s">
        <v>1472</v>
      </c>
      <c r="S15983" t="s">
        <v>1206</v>
      </c>
      <c r="T15983" t="s">
        <v>1207</v>
      </c>
      <c r="U15983" t="s">
        <v>1252</v>
      </c>
      <c r="V15983" t="s">
        <v>1252</v>
      </c>
      <c r="W15983" t="s">
        <v>1944</v>
      </c>
      <c r="X15983" t="s">
        <v>1944</v>
      </c>
      <c r="Z15983" t="s">
        <v>1266</v>
      </c>
      <c r="AC15983" t="s">
        <v>1217</v>
      </c>
      <c r="AI15983" t="s">
        <v>1218</v>
      </c>
      <c r="AJ15983" t="s">
        <v>1218</v>
      </c>
      <c r="AL15983" t="s">
        <v>1945</v>
      </c>
      <c r="AM15983" t="s">
        <v>1945</v>
      </c>
    </row>
    <row r="15984" spans="1:39" hidden="1" x14ac:dyDescent="0.3">
      <c r="A15984">
        <v>106470673</v>
      </c>
      <c r="B15984" t="s">
        <v>1150</v>
      </c>
      <c r="C15984" s="245">
        <v>44174</v>
      </c>
      <c r="D15984">
        <v>5</v>
      </c>
      <c r="E15984">
        <v>86</v>
      </c>
      <c r="F15984" t="s">
        <v>1200</v>
      </c>
      <c r="G15984" t="s">
        <v>1238</v>
      </c>
      <c r="H15984" t="s">
        <v>1421</v>
      </c>
      <c r="J15984">
        <v>0</v>
      </c>
      <c r="L15984" t="s">
        <v>3537</v>
      </c>
      <c r="M15984" t="s">
        <v>1241</v>
      </c>
      <c r="N15984">
        <v>50021351086</v>
      </c>
      <c r="O15984">
        <v>999.99900000000002</v>
      </c>
      <c r="R15984" t="s">
        <v>1472</v>
      </c>
      <c r="S15984" t="s">
        <v>1206</v>
      </c>
      <c r="T15984" t="s">
        <v>1256</v>
      </c>
      <c r="U15984" t="s">
        <v>1252</v>
      </c>
      <c r="V15984" t="s">
        <v>1252</v>
      </c>
      <c r="W15984" t="s">
        <v>1944</v>
      </c>
      <c r="X15984" t="s">
        <v>1944</v>
      </c>
      <c r="Z15984" t="s">
        <v>1266</v>
      </c>
      <c r="AC15984" t="s">
        <v>1217</v>
      </c>
      <c r="AI15984" t="s">
        <v>1218</v>
      </c>
      <c r="AJ15984" t="s">
        <v>1218</v>
      </c>
      <c r="AL15984" t="s">
        <v>1945</v>
      </c>
      <c r="AM15984" t="s">
        <v>1945</v>
      </c>
    </row>
    <row r="15985" spans="1:39" hidden="1" x14ac:dyDescent="0.3">
      <c r="A15985">
        <v>106466858</v>
      </c>
      <c r="B15985" t="s">
        <v>1150</v>
      </c>
      <c r="C15985" s="245">
        <v>44180</v>
      </c>
      <c r="D15985">
        <v>4</v>
      </c>
      <c r="E15985">
        <v>86</v>
      </c>
      <c r="F15985" t="s">
        <v>1200</v>
      </c>
      <c r="G15985" t="s">
        <v>1238</v>
      </c>
      <c r="H15985" t="s">
        <v>1212</v>
      </c>
      <c r="J15985">
        <v>0</v>
      </c>
      <c r="L15985" t="s">
        <v>3800</v>
      </c>
      <c r="M15985" t="s">
        <v>1241</v>
      </c>
      <c r="N15985">
        <v>20000052086</v>
      </c>
      <c r="O15985">
        <v>999.99900000000002</v>
      </c>
      <c r="R15985" t="s">
        <v>1472</v>
      </c>
      <c r="S15985" t="s">
        <v>1206</v>
      </c>
      <c r="T15985" t="s">
        <v>1207</v>
      </c>
      <c r="U15985" t="s">
        <v>1300</v>
      </c>
      <c r="V15985" t="s">
        <v>1300</v>
      </c>
      <c r="W15985" t="s">
        <v>1944</v>
      </c>
      <c r="X15985" t="s">
        <v>1944</v>
      </c>
      <c r="Z15985" t="s">
        <v>1296</v>
      </c>
      <c r="AC15985" t="s">
        <v>1296</v>
      </c>
      <c r="AI15985" t="s">
        <v>1218</v>
      </c>
      <c r="AJ15985" t="s">
        <v>1218</v>
      </c>
      <c r="AL15985" t="s">
        <v>1945</v>
      </c>
      <c r="AM15985" t="s">
        <v>1957</v>
      </c>
    </row>
    <row r="15986" spans="1:39" hidden="1" x14ac:dyDescent="0.3">
      <c r="A15986">
        <v>106632021</v>
      </c>
      <c r="B15986" t="s">
        <v>1150</v>
      </c>
      <c r="C15986" s="245">
        <v>44339</v>
      </c>
      <c r="D15986">
        <v>5</v>
      </c>
      <c r="E15986">
        <v>86</v>
      </c>
      <c r="F15986" t="s">
        <v>1200</v>
      </c>
      <c r="G15986" t="s">
        <v>1238</v>
      </c>
      <c r="H15986" t="s">
        <v>1212</v>
      </c>
      <c r="J15986">
        <v>2E-3</v>
      </c>
      <c r="K15986" t="s">
        <v>1411</v>
      </c>
      <c r="L15986" t="s">
        <v>3801</v>
      </c>
      <c r="M15986" t="s">
        <v>1241</v>
      </c>
      <c r="N15986">
        <v>20000052086</v>
      </c>
      <c r="O15986">
        <v>999.99900000000002</v>
      </c>
      <c r="R15986" t="s">
        <v>1472</v>
      </c>
      <c r="S15986" t="s">
        <v>1206</v>
      </c>
      <c r="T15986" t="s">
        <v>1207</v>
      </c>
      <c r="U15986" t="s">
        <v>1222</v>
      </c>
      <c r="V15986" t="s">
        <v>1222</v>
      </c>
      <c r="W15986" t="s">
        <v>1944</v>
      </c>
      <c r="X15986" t="s">
        <v>1944</v>
      </c>
      <c r="Z15986" t="s">
        <v>1223</v>
      </c>
      <c r="AC15986" t="s">
        <v>1217</v>
      </c>
      <c r="AI15986" t="s">
        <v>1218</v>
      </c>
      <c r="AJ15986" t="s">
        <v>1218</v>
      </c>
      <c r="AL15986" t="s">
        <v>1945</v>
      </c>
      <c r="AM15986" t="s">
        <v>1950</v>
      </c>
    </row>
    <row r="15987" spans="1:39" hidden="1" x14ac:dyDescent="0.3">
      <c r="A15987">
        <v>107285407</v>
      </c>
      <c r="B15987" t="s">
        <v>1150</v>
      </c>
      <c r="C15987" s="245">
        <v>45008</v>
      </c>
      <c r="D15987">
        <v>4</v>
      </c>
      <c r="E15987">
        <v>86</v>
      </c>
      <c r="F15987" t="s">
        <v>1200</v>
      </c>
      <c r="G15987" t="s">
        <v>1238</v>
      </c>
      <c r="H15987" t="s">
        <v>3802</v>
      </c>
      <c r="J15987">
        <v>0.17</v>
      </c>
      <c r="K15987" t="s">
        <v>1411</v>
      </c>
      <c r="L15987" t="s">
        <v>2239</v>
      </c>
      <c r="M15987" t="s">
        <v>2227</v>
      </c>
      <c r="N15987">
        <v>86</v>
      </c>
      <c r="O15987">
        <v>999.99900000000002</v>
      </c>
      <c r="R15987" t="s">
        <v>1472</v>
      </c>
      <c r="S15987" t="s">
        <v>1206</v>
      </c>
      <c r="T15987" t="s">
        <v>1207</v>
      </c>
      <c r="U15987" t="s">
        <v>1208</v>
      </c>
      <c r="V15987" t="s">
        <v>1208</v>
      </c>
      <c r="W15987" t="s">
        <v>1944</v>
      </c>
      <c r="Z15987" t="s">
        <v>1210</v>
      </c>
      <c r="AI15987" t="s">
        <v>1211</v>
      </c>
      <c r="AL15987" t="s">
        <v>1945</v>
      </c>
    </row>
    <row r="15988" spans="1:39" hidden="1" x14ac:dyDescent="0.3">
      <c r="A15988">
        <v>107188881</v>
      </c>
      <c r="B15988" t="s">
        <v>1150</v>
      </c>
      <c r="C15988" s="245">
        <v>44904</v>
      </c>
      <c r="D15988">
        <v>5</v>
      </c>
      <c r="E15988">
        <v>86</v>
      </c>
      <c r="F15988" t="s">
        <v>1200</v>
      </c>
      <c r="G15988" t="s">
        <v>1238</v>
      </c>
      <c r="H15988" t="s">
        <v>3052</v>
      </c>
      <c r="J15988">
        <v>0</v>
      </c>
      <c r="L15988" t="s">
        <v>3052</v>
      </c>
      <c r="M15988" t="s">
        <v>1241</v>
      </c>
      <c r="N15988">
        <v>50007073086</v>
      </c>
      <c r="O15988">
        <v>999.99900000000002</v>
      </c>
      <c r="R15988" t="s">
        <v>1472</v>
      </c>
      <c r="S15988" t="s">
        <v>1206</v>
      </c>
      <c r="T15988" t="s">
        <v>1207</v>
      </c>
      <c r="U15988" t="s">
        <v>1252</v>
      </c>
      <c r="V15988" t="s">
        <v>1252</v>
      </c>
      <c r="W15988" t="s">
        <v>1944</v>
      </c>
      <c r="X15988" t="s">
        <v>1944</v>
      </c>
      <c r="Z15988" t="s">
        <v>1266</v>
      </c>
      <c r="AC15988" t="s">
        <v>1217</v>
      </c>
      <c r="AI15988" t="s">
        <v>1218</v>
      </c>
      <c r="AJ15988" t="s">
        <v>1218</v>
      </c>
      <c r="AL15988" t="s">
        <v>1957</v>
      </c>
      <c r="AM15988" t="s">
        <v>1945</v>
      </c>
    </row>
    <row r="15989" spans="1:39" hidden="1" x14ac:dyDescent="0.3">
      <c r="A15989">
        <v>106725521</v>
      </c>
      <c r="B15989" t="s">
        <v>1150</v>
      </c>
      <c r="C15989" s="245">
        <v>44433</v>
      </c>
      <c r="D15989">
        <v>5</v>
      </c>
      <c r="E15989">
        <v>86</v>
      </c>
      <c r="F15989" t="s">
        <v>1200</v>
      </c>
      <c r="G15989" t="s">
        <v>1238</v>
      </c>
      <c r="H15989" t="s">
        <v>3803</v>
      </c>
      <c r="J15989">
        <v>0</v>
      </c>
      <c r="L15989" t="s">
        <v>2890</v>
      </c>
      <c r="M15989" t="s">
        <v>1241</v>
      </c>
      <c r="N15989">
        <v>86</v>
      </c>
      <c r="O15989">
        <v>999.99900000000002</v>
      </c>
      <c r="R15989" t="s">
        <v>1472</v>
      </c>
      <c r="S15989" t="s">
        <v>1228</v>
      </c>
      <c r="T15989" t="s">
        <v>1256</v>
      </c>
      <c r="U15989" t="s">
        <v>1310</v>
      </c>
      <c r="V15989" t="s">
        <v>1208</v>
      </c>
      <c r="W15989" t="s">
        <v>1944</v>
      </c>
      <c r="Z15989" t="s">
        <v>1406</v>
      </c>
      <c r="AI15989" t="s">
        <v>1218</v>
      </c>
      <c r="AL15989" t="s">
        <v>1945</v>
      </c>
    </row>
    <row r="15990" spans="1:39" hidden="1" x14ac:dyDescent="0.3">
      <c r="A15990">
        <v>107088654</v>
      </c>
      <c r="B15990" t="s">
        <v>1150</v>
      </c>
      <c r="C15990" s="245">
        <v>44822</v>
      </c>
      <c r="D15990">
        <v>3</v>
      </c>
      <c r="E15990">
        <v>86</v>
      </c>
      <c r="F15990" t="s">
        <v>1200</v>
      </c>
      <c r="G15990" t="s">
        <v>1238</v>
      </c>
      <c r="H15990" t="s">
        <v>1352</v>
      </c>
      <c r="J15990">
        <v>1.0999999999999999E-2</v>
      </c>
      <c r="K15990" t="s">
        <v>1306</v>
      </c>
      <c r="L15990" t="s">
        <v>1263</v>
      </c>
      <c r="M15990" t="s">
        <v>1353</v>
      </c>
      <c r="N15990">
        <v>50029189086</v>
      </c>
      <c r="O15990">
        <v>999.99900000000002</v>
      </c>
      <c r="R15990" t="s">
        <v>1472</v>
      </c>
      <c r="S15990" t="s">
        <v>1206</v>
      </c>
      <c r="T15990" t="s">
        <v>1207</v>
      </c>
      <c r="U15990" t="s">
        <v>1222</v>
      </c>
      <c r="V15990" t="s">
        <v>1222</v>
      </c>
      <c r="W15990" t="s">
        <v>1944</v>
      </c>
      <c r="X15990" t="s">
        <v>1944</v>
      </c>
      <c r="Z15990" t="s">
        <v>1223</v>
      </c>
      <c r="AC15990" t="s">
        <v>1217</v>
      </c>
      <c r="AI15990" t="s">
        <v>1218</v>
      </c>
      <c r="AJ15990" t="s">
        <v>1218</v>
      </c>
      <c r="AL15990" t="s">
        <v>1945</v>
      </c>
      <c r="AM15990" t="s">
        <v>1951</v>
      </c>
    </row>
    <row r="15991" spans="1:39" hidden="1" x14ac:dyDescent="0.3">
      <c r="A15991">
        <v>106863460</v>
      </c>
      <c r="B15991" t="s">
        <v>1150</v>
      </c>
      <c r="C15991" s="245">
        <v>44547</v>
      </c>
      <c r="D15991">
        <v>5</v>
      </c>
      <c r="E15991">
        <v>86</v>
      </c>
      <c r="F15991" t="s">
        <v>1200</v>
      </c>
      <c r="G15991" t="s">
        <v>1238</v>
      </c>
      <c r="H15991" t="s">
        <v>1537</v>
      </c>
      <c r="J15991">
        <v>0</v>
      </c>
      <c r="L15991" t="s">
        <v>3804</v>
      </c>
      <c r="M15991" t="s">
        <v>3052</v>
      </c>
      <c r="N15991">
        <v>50012465086</v>
      </c>
      <c r="O15991">
        <v>999.99900000000002</v>
      </c>
      <c r="R15991" t="s">
        <v>1472</v>
      </c>
      <c r="S15991" t="s">
        <v>1206</v>
      </c>
      <c r="T15991" t="s">
        <v>1256</v>
      </c>
      <c r="U15991" t="s">
        <v>1270</v>
      </c>
      <c r="V15991" t="s">
        <v>1299</v>
      </c>
      <c r="W15991" t="s">
        <v>1944</v>
      </c>
      <c r="Z15991" t="s">
        <v>1427</v>
      </c>
      <c r="AI15991" t="s">
        <v>1428</v>
      </c>
      <c r="AL15991" t="s">
        <v>1945</v>
      </c>
    </row>
    <row r="15992" spans="1:39" hidden="1" x14ac:dyDescent="0.3">
      <c r="A15992">
        <v>106804709</v>
      </c>
      <c r="B15992" t="s">
        <v>1150</v>
      </c>
      <c r="C15992" s="245">
        <v>44503</v>
      </c>
      <c r="D15992">
        <v>5</v>
      </c>
      <c r="E15992">
        <v>86</v>
      </c>
      <c r="F15992" t="s">
        <v>1200</v>
      </c>
      <c r="G15992" t="s">
        <v>1238</v>
      </c>
      <c r="H15992" t="s">
        <v>1212</v>
      </c>
      <c r="J15992">
        <v>0.3</v>
      </c>
      <c r="K15992" t="s">
        <v>1219</v>
      </c>
      <c r="L15992" t="s">
        <v>2043</v>
      </c>
      <c r="M15992" t="s">
        <v>2026</v>
      </c>
      <c r="N15992">
        <v>20000052086</v>
      </c>
      <c r="O15992">
        <v>999.99900000000002</v>
      </c>
      <c r="R15992" t="s">
        <v>1472</v>
      </c>
      <c r="S15992" t="s">
        <v>1206</v>
      </c>
      <c r="T15992" t="s">
        <v>1237</v>
      </c>
      <c r="U15992" t="s">
        <v>1317</v>
      </c>
      <c r="V15992" t="s">
        <v>1317</v>
      </c>
      <c r="W15992" t="s">
        <v>1944</v>
      </c>
      <c r="Z15992" t="s">
        <v>1217</v>
      </c>
      <c r="AI15992" t="s">
        <v>1218</v>
      </c>
      <c r="AL15992" t="s">
        <v>1945</v>
      </c>
    </row>
    <row r="15993" spans="1:39" hidden="1" x14ac:dyDescent="0.3">
      <c r="A15993">
        <v>106474711</v>
      </c>
      <c r="B15993" t="s">
        <v>1150</v>
      </c>
      <c r="C15993" s="245">
        <v>44190</v>
      </c>
      <c r="D15993">
        <v>3</v>
      </c>
      <c r="E15993">
        <v>86</v>
      </c>
      <c r="F15993" t="s">
        <v>1200</v>
      </c>
      <c r="G15993" t="s">
        <v>1238</v>
      </c>
      <c r="H15993" t="s">
        <v>3396</v>
      </c>
      <c r="J15993">
        <v>3.2000000000000001E-2</v>
      </c>
      <c r="K15993" t="s">
        <v>1411</v>
      </c>
      <c r="L15993" t="s">
        <v>3488</v>
      </c>
      <c r="M15993" t="s">
        <v>1421</v>
      </c>
      <c r="N15993">
        <v>50023780086</v>
      </c>
      <c r="O15993">
        <v>999.99900000000002</v>
      </c>
      <c r="R15993" t="s">
        <v>1472</v>
      </c>
      <c r="S15993" t="s">
        <v>1228</v>
      </c>
      <c r="T15993" t="s">
        <v>1256</v>
      </c>
      <c r="U15993" t="s">
        <v>1367</v>
      </c>
      <c r="V15993" t="s">
        <v>1208</v>
      </c>
      <c r="W15993" t="s">
        <v>1944</v>
      </c>
      <c r="Z15993" t="s">
        <v>1427</v>
      </c>
      <c r="AI15993" t="s">
        <v>1428</v>
      </c>
      <c r="AL15993" t="s">
        <v>1945</v>
      </c>
    </row>
    <row r="15994" spans="1:39" hidden="1" x14ac:dyDescent="0.3">
      <c r="A15994">
        <v>106933595</v>
      </c>
      <c r="B15994" t="s">
        <v>1150</v>
      </c>
      <c r="C15994" s="245">
        <v>44637</v>
      </c>
      <c r="D15994">
        <v>3</v>
      </c>
      <c r="E15994">
        <v>86</v>
      </c>
      <c r="F15994" t="s">
        <v>1200</v>
      </c>
      <c r="G15994" t="s">
        <v>1238</v>
      </c>
      <c r="H15994" t="s">
        <v>1413</v>
      </c>
      <c r="J15994">
        <v>0</v>
      </c>
      <c r="L15994" t="s">
        <v>3437</v>
      </c>
      <c r="M15994" t="s">
        <v>1241</v>
      </c>
      <c r="N15994">
        <v>50024168086</v>
      </c>
      <c r="O15994">
        <v>999.99900000000002</v>
      </c>
      <c r="R15994" t="s">
        <v>1472</v>
      </c>
      <c r="S15994" t="s">
        <v>1206</v>
      </c>
      <c r="T15994" t="s">
        <v>1207</v>
      </c>
      <c r="U15994" t="s">
        <v>1222</v>
      </c>
      <c r="V15994" t="s">
        <v>1222</v>
      </c>
      <c r="W15994" t="s">
        <v>1944</v>
      </c>
      <c r="X15994" t="s">
        <v>1944</v>
      </c>
      <c r="Z15994" t="s">
        <v>1223</v>
      </c>
      <c r="AC15994" t="s">
        <v>1217</v>
      </c>
      <c r="AI15994" t="s">
        <v>1218</v>
      </c>
      <c r="AJ15994" t="s">
        <v>1218</v>
      </c>
      <c r="AL15994" t="s">
        <v>1945</v>
      </c>
      <c r="AM15994" t="s">
        <v>1951</v>
      </c>
    </row>
    <row r="15995" spans="1:39" hidden="1" x14ac:dyDescent="0.3">
      <c r="A15995">
        <v>106970130</v>
      </c>
      <c r="B15995" t="s">
        <v>1150</v>
      </c>
      <c r="C15995" s="245">
        <v>44705</v>
      </c>
      <c r="D15995">
        <v>5</v>
      </c>
      <c r="E15995">
        <v>86</v>
      </c>
      <c r="F15995" t="s">
        <v>1200</v>
      </c>
      <c r="G15995" t="s">
        <v>276</v>
      </c>
      <c r="H15995" t="s">
        <v>1246</v>
      </c>
      <c r="J15995">
        <v>0.05</v>
      </c>
      <c r="K15995" t="s">
        <v>1306</v>
      </c>
      <c r="L15995" t="s">
        <v>3805</v>
      </c>
      <c r="M15995" t="s">
        <v>3806</v>
      </c>
      <c r="N15995">
        <v>30000089086</v>
      </c>
      <c r="O15995">
        <v>999.99900000000002</v>
      </c>
      <c r="R15995" t="s">
        <v>1472</v>
      </c>
      <c r="S15995" t="s">
        <v>1206</v>
      </c>
      <c r="T15995" t="s">
        <v>1207</v>
      </c>
      <c r="U15995" t="s">
        <v>1367</v>
      </c>
      <c r="V15995" t="s">
        <v>1208</v>
      </c>
      <c r="W15995" t="s">
        <v>1944</v>
      </c>
      <c r="Z15995" t="s">
        <v>1348</v>
      </c>
      <c r="AI15995" t="s">
        <v>1218</v>
      </c>
      <c r="AL15995" t="s">
        <v>1945</v>
      </c>
    </row>
    <row r="15996" spans="1:39" hidden="1" x14ac:dyDescent="0.3">
      <c r="A15996">
        <v>107088659</v>
      </c>
      <c r="B15996" t="s">
        <v>1150</v>
      </c>
      <c r="C15996" s="245">
        <v>44819</v>
      </c>
      <c r="D15996">
        <v>3</v>
      </c>
      <c r="E15996">
        <v>86</v>
      </c>
      <c r="F15996" t="s">
        <v>1200</v>
      </c>
      <c r="G15996" t="s">
        <v>1238</v>
      </c>
      <c r="H15996" t="s">
        <v>2457</v>
      </c>
      <c r="J15996">
        <v>9.5000000000000001E-2</v>
      </c>
      <c r="K15996" t="s">
        <v>1306</v>
      </c>
      <c r="L15996" t="s">
        <v>3519</v>
      </c>
      <c r="M15996" t="s">
        <v>3807</v>
      </c>
      <c r="N15996">
        <v>50022669086</v>
      </c>
      <c r="O15996">
        <v>999.99900000000002</v>
      </c>
      <c r="R15996" t="s">
        <v>1472</v>
      </c>
      <c r="S15996" t="s">
        <v>1206</v>
      </c>
      <c r="T15996" t="s">
        <v>1207</v>
      </c>
      <c r="U15996" t="s">
        <v>1367</v>
      </c>
      <c r="V15996" t="s">
        <v>1208</v>
      </c>
      <c r="W15996" t="s">
        <v>1944</v>
      </c>
      <c r="Z15996" t="s">
        <v>1364</v>
      </c>
      <c r="AI15996" t="s">
        <v>1218</v>
      </c>
      <c r="AL15996" t="s">
        <v>1945</v>
      </c>
    </row>
    <row r="15997" spans="1:39" hidden="1" x14ac:dyDescent="0.3">
      <c r="A15997">
        <v>107314186</v>
      </c>
      <c r="B15997" t="s">
        <v>1150</v>
      </c>
      <c r="C15997" s="245">
        <v>45034</v>
      </c>
      <c r="D15997">
        <v>5</v>
      </c>
      <c r="E15997">
        <v>86</v>
      </c>
      <c r="F15997" t="s">
        <v>1200</v>
      </c>
      <c r="G15997" t="s">
        <v>1238</v>
      </c>
      <c r="H15997" t="s">
        <v>3808</v>
      </c>
      <c r="J15997">
        <v>8.9999999999999993E-3</v>
      </c>
      <c r="K15997" t="s">
        <v>1202</v>
      </c>
      <c r="L15997" t="s">
        <v>3809</v>
      </c>
      <c r="M15997" t="s">
        <v>3810</v>
      </c>
      <c r="N15997">
        <v>50019687086</v>
      </c>
      <c r="O15997">
        <v>999.99900000000002</v>
      </c>
      <c r="R15997" t="s">
        <v>1472</v>
      </c>
      <c r="S15997" t="s">
        <v>1206</v>
      </c>
      <c r="T15997" t="s">
        <v>1256</v>
      </c>
      <c r="U15997" t="s">
        <v>1367</v>
      </c>
      <c r="V15997" t="s">
        <v>1208</v>
      </c>
      <c r="W15997" t="s">
        <v>1944</v>
      </c>
      <c r="Z15997" t="s">
        <v>1364</v>
      </c>
      <c r="AI15997" t="s">
        <v>1218</v>
      </c>
      <c r="AL15997" t="s">
        <v>1945</v>
      </c>
    </row>
    <row r="15998" spans="1:39" hidden="1" x14ac:dyDescent="0.3">
      <c r="A15998">
        <v>107230307</v>
      </c>
      <c r="B15998" t="s">
        <v>1150</v>
      </c>
      <c r="C15998" s="245">
        <v>44949</v>
      </c>
      <c r="D15998">
        <v>3</v>
      </c>
      <c r="E15998">
        <v>86</v>
      </c>
      <c r="F15998" t="s">
        <v>1200</v>
      </c>
      <c r="G15998" t="s">
        <v>1238</v>
      </c>
      <c r="H15998" t="s">
        <v>3807</v>
      </c>
      <c r="J15998">
        <v>6.0000000000000001E-3</v>
      </c>
      <c r="K15998" t="s">
        <v>1150</v>
      </c>
      <c r="L15998" t="s">
        <v>2457</v>
      </c>
      <c r="M15998" t="s">
        <v>2462</v>
      </c>
      <c r="N15998">
        <v>50007680086</v>
      </c>
      <c r="O15998">
        <v>999.99900000000002</v>
      </c>
      <c r="R15998" t="s">
        <v>1472</v>
      </c>
      <c r="S15998" t="s">
        <v>1228</v>
      </c>
      <c r="T15998" t="s">
        <v>1256</v>
      </c>
      <c r="U15998" t="s">
        <v>1367</v>
      </c>
      <c r="V15998" t="s">
        <v>1208</v>
      </c>
      <c r="W15998" t="s">
        <v>1944</v>
      </c>
      <c r="Z15998" t="s">
        <v>1274</v>
      </c>
      <c r="AI15998" t="s">
        <v>1218</v>
      </c>
      <c r="AL15998" t="s">
        <v>1945</v>
      </c>
    </row>
    <row r="15999" spans="1:39" hidden="1" x14ac:dyDescent="0.3">
      <c r="A15999">
        <v>107530582</v>
      </c>
      <c r="B15999" t="s">
        <v>1150</v>
      </c>
      <c r="C15999" s="245">
        <v>45225</v>
      </c>
      <c r="D15999">
        <v>5</v>
      </c>
      <c r="E15999">
        <v>86</v>
      </c>
      <c r="F15999" t="s">
        <v>1200</v>
      </c>
      <c r="G15999" t="s">
        <v>1238</v>
      </c>
      <c r="H15999" t="s">
        <v>1636</v>
      </c>
      <c r="J15999">
        <v>6.6000000000000003E-2</v>
      </c>
      <c r="K15999" t="s">
        <v>1355</v>
      </c>
      <c r="L15999" t="s">
        <v>3811</v>
      </c>
      <c r="M15999" t="s">
        <v>1212</v>
      </c>
      <c r="N15999">
        <v>50026256086</v>
      </c>
      <c r="O15999">
        <v>999.99900000000002</v>
      </c>
      <c r="R15999" t="s">
        <v>1472</v>
      </c>
      <c r="S15999" t="s">
        <v>1206</v>
      </c>
      <c r="T15999" t="s">
        <v>1256</v>
      </c>
      <c r="U15999" t="s">
        <v>1300</v>
      </c>
      <c r="V15999" t="s">
        <v>1300</v>
      </c>
      <c r="W15999" t="s">
        <v>1944</v>
      </c>
      <c r="X15999" t="s">
        <v>1944</v>
      </c>
      <c r="Z15999" t="s">
        <v>1266</v>
      </c>
      <c r="AC15999" t="s">
        <v>1262</v>
      </c>
      <c r="AI15999" t="s">
        <v>1218</v>
      </c>
      <c r="AJ15999" t="s">
        <v>1218</v>
      </c>
      <c r="AL15999" t="s">
        <v>1957</v>
      </c>
      <c r="AM15999" t="s">
        <v>1945</v>
      </c>
    </row>
    <row r="16000" spans="1:39" hidden="1" x14ac:dyDescent="0.3">
      <c r="A16000">
        <v>107661892</v>
      </c>
      <c r="B16000" t="s">
        <v>1150</v>
      </c>
      <c r="C16000" s="245">
        <v>45351</v>
      </c>
      <c r="D16000">
        <v>4</v>
      </c>
      <c r="E16000">
        <v>86</v>
      </c>
      <c r="F16000" t="s">
        <v>1200</v>
      </c>
      <c r="G16000" t="s">
        <v>1238</v>
      </c>
      <c r="H16000" t="s">
        <v>1212</v>
      </c>
      <c r="J16000">
        <v>0</v>
      </c>
      <c r="L16000" t="s">
        <v>3812</v>
      </c>
      <c r="M16000" t="s">
        <v>1241</v>
      </c>
      <c r="N16000">
        <v>20000052086</v>
      </c>
      <c r="O16000">
        <v>999.99900000000002</v>
      </c>
      <c r="R16000" t="s">
        <v>1472</v>
      </c>
      <c r="S16000" t="s">
        <v>1206</v>
      </c>
      <c r="T16000" t="s">
        <v>1237</v>
      </c>
      <c r="U16000" t="s">
        <v>1252</v>
      </c>
      <c r="V16000" t="s">
        <v>1252</v>
      </c>
      <c r="W16000" t="s">
        <v>1944</v>
      </c>
      <c r="X16000" t="s">
        <v>1944</v>
      </c>
      <c r="Z16000" t="s">
        <v>1266</v>
      </c>
      <c r="AC16000" t="s">
        <v>1217</v>
      </c>
      <c r="AI16000" t="s">
        <v>1218</v>
      </c>
      <c r="AJ16000" t="s">
        <v>1218</v>
      </c>
      <c r="AL16000" t="s">
        <v>1945</v>
      </c>
      <c r="AM16000" t="s">
        <v>1945</v>
      </c>
    </row>
    <row r="16001" spans="1:39" hidden="1" x14ac:dyDescent="0.3">
      <c r="A16001">
        <v>107962461</v>
      </c>
      <c r="B16001" t="s">
        <v>1150</v>
      </c>
      <c r="C16001" s="245">
        <v>45612</v>
      </c>
      <c r="D16001">
        <v>5</v>
      </c>
      <c r="E16001">
        <v>86</v>
      </c>
      <c r="F16001" t="s">
        <v>1200</v>
      </c>
      <c r="G16001" t="s">
        <v>1238</v>
      </c>
      <c r="H16001" t="s">
        <v>1212</v>
      </c>
      <c r="J16001">
        <v>0.11</v>
      </c>
      <c r="K16001" t="s">
        <v>1219</v>
      </c>
      <c r="L16001" t="s">
        <v>2043</v>
      </c>
      <c r="M16001" t="s">
        <v>2026</v>
      </c>
      <c r="N16001">
        <v>20000052086</v>
      </c>
      <c r="O16001">
        <v>999.99900000000002</v>
      </c>
      <c r="R16001" t="s">
        <v>1472</v>
      </c>
      <c r="S16001" t="s">
        <v>1206</v>
      </c>
      <c r="T16001" t="s">
        <v>1207</v>
      </c>
      <c r="U16001" t="s">
        <v>1234</v>
      </c>
      <c r="V16001" t="s">
        <v>1234</v>
      </c>
      <c r="W16001" t="s">
        <v>1944</v>
      </c>
      <c r="Z16001" t="s">
        <v>1296</v>
      </c>
      <c r="AI16001" t="s">
        <v>1218</v>
      </c>
      <c r="AL16001" t="s">
        <v>1945</v>
      </c>
    </row>
    <row r="16002" spans="1:39" hidden="1" x14ac:dyDescent="0.3">
      <c r="A16002">
        <v>108028480</v>
      </c>
      <c r="B16002" t="s">
        <v>1150</v>
      </c>
      <c r="C16002" s="245">
        <v>45710</v>
      </c>
      <c r="D16002">
        <v>5</v>
      </c>
      <c r="E16002">
        <v>86</v>
      </c>
      <c r="F16002" t="s">
        <v>1200</v>
      </c>
      <c r="G16002" t="s">
        <v>1238</v>
      </c>
      <c r="H16002" t="s">
        <v>2857</v>
      </c>
      <c r="J16002">
        <v>1.2E-2</v>
      </c>
      <c r="K16002" t="s">
        <v>1219</v>
      </c>
      <c r="L16002" t="s">
        <v>1325</v>
      </c>
      <c r="M16002" t="s">
        <v>1412</v>
      </c>
      <c r="N16002">
        <v>50032416086</v>
      </c>
      <c r="O16002">
        <v>999.99900000000002</v>
      </c>
      <c r="R16002" t="s">
        <v>1472</v>
      </c>
      <c r="S16002" t="s">
        <v>1206</v>
      </c>
      <c r="T16002" t="s">
        <v>1423</v>
      </c>
      <c r="U16002" t="s">
        <v>1367</v>
      </c>
      <c r="V16002" t="s">
        <v>1209</v>
      </c>
      <c r="W16002" t="s">
        <v>1944</v>
      </c>
      <c r="Z16002" t="s">
        <v>1348</v>
      </c>
      <c r="AA16002" t="s">
        <v>1493</v>
      </c>
      <c r="AI16002" t="s">
        <v>1428</v>
      </c>
      <c r="AL16002" t="s">
        <v>1945</v>
      </c>
    </row>
    <row r="16003" spans="1:39" hidden="1" x14ac:dyDescent="0.3">
      <c r="A16003">
        <v>108031904</v>
      </c>
      <c r="B16003" t="s">
        <v>1150</v>
      </c>
      <c r="C16003" s="245">
        <v>45474</v>
      </c>
      <c r="D16003">
        <v>5</v>
      </c>
      <c r="E16003">
        <v>86</v>
      </c>
      <c r="F16003" t="s">
        <v>1200</v>
      </c>
      <c r="G16003" t="s">
        <v>1238</v>
      </c>
      <c r="H16003" t="s">
        <v>1421</v>
      </c>
      <c r="J16003">
        <v>2E-3</v>
      </c>
      <c r="K16003" t="s">
        <v>1476</v>
      </c>
      <c r="L16003" t="s">
        <v>3487</v>
      </c>
      <c r="M16003" t="s">
        <v>1285</v>
      </c>
      <c r="N16003">
        <v>50021351086</v>
      </c>
      <c r="O16003">
        <v>999.99900000000002</v>
      </c>
      <c r="R16003" t="s">
        <v>1472</v>
      </c>
      <c r="S16003" t="s">
        <v>1206</v>
      </c>
      <c r="T16003" t="s">
        <v>1207</v>
      </c>
      <c r="U16003" t="s">
        <v>1367</v>
      </c>
      <c r="V16003" t="s">
        <v>1208</v>
      </c>
      <c r="W16003" t="s">
        <v>1944</v>
      </c>
      <c r="Z16003" t="s">
        <v>1364</v>
      </c>
      <c r="AA16003" t="s">
        <v>1493</v>
      </c>
      <c r="AI16003" t="s">
        <v>1428</v>
      </c>
      <c r="AL16003" t="s">
        <v>1945</v>
      </c>
    </row>
    <row r="16004" spans="1:39" hidden="1" x14ac:dyDescent="0.3">
      <c r="A16004">
        <v>108220747</v>
      </c>
      <c r="B16004" t="s">
        <v>1150</v>
      </c>
      <c r="C16004" s="245">
        <v>45886</v>
      </c>
      <c r="D16004">
        <v>3</v>
      </c>
      <c r="E16004">
        <v>86</v>
      </c>
      <c r="F16004" t="s">
        <v>1200</v>
      </c>
      <c r="G16004" t="s">
        <v>1238</v>
      </c>
      <c r="H16004" t="s">
        <v>1537</v>
      </c>
      <c r="J16004">
        <v>0.41</v>
      </c>
      <c r="K16004" t="s">
        <v>1150</v>
      </c>
      <c r="L16004" t="s">
        <v>3054</v>
      </c>
      <c r="M16004" t="s">
        <v>1619</v>
      </c>
      <c r="N16004">
        <v>50012465086</v>
      </c>
      <c r="O16004">
        <v>999.99900000000002</v>
      </c>
      <c r="R16004" t="s">
        <v>1472</v>
      </c>
      <c r="S16004" t="s">
        <v>1206</v>
      </c>
      <c r="T16004" t="s">
        <v>1256</v>
      </c>
      <c r="U16004" t="s">
        <v>1270</v>
      </c>
      <c r="V16004" t="s">
        <v>1209</v>
      </c>
      <c r="W16004" t="s">
        <v>1944</v>
      </c>
      <c r="Z16004" t="s">
        <v>1427</v>
      </c>
      <c r="AA16004" t="s">
        <v>1364</v>
      </c>
      <c r="AI16004" t="s">
        <v>1428</v>
      </c>
      <c r="AL16004" t="s">
        <v>1945</v>
      </c>
    </row>
    <row r="16005" spans="1:39" hidden="1" x14ac:dyDescent="0.3">
      <c r="A16005">
        <v>105867411</v>
      </c>
      <c r="B16005" t="s">
        <v>1150</v>
      </c>
      <c r="C16005" s="245">
        <v>43601</v>
      </c>
      <c r="D16005">
        <v>5</v>
      </c>
      <c r="E16005">
        <v>86</v>
      </c>
      <c r="F16005" t="s">
        <v>1200</v>
      </c>
      <c r="G16005" t="s">
        <v>276</v>
      </c>
      <c r="H16005" t="s">
        <v>3813</v>
      </c>
      <c r="J16005">
        <v>8.0000000000000002E-3</v>
      </c>
      <c r="K16005" t="s">
        <v>1150</v>
      </c>
      <c r="L16005" t="s">
        <v>2681</v>
      </c>
      <c r="M16005" t="s">
        <v>1547</v>
      </c>
      <c r="N16005">
        <v>86</v>
      </c>
      <c r="O16005">
        <v>999.99900000000002</v>
      </c>
      <c r="R16005" t="s">
        <v>1472</v>
      </c>
      <c r="S16005" t="s">
        <v>1206</v>
      </c>
      <c r="T16005" t="s">
        <v>1207</v>
      </c>
      <c r="U16005" t="s">
        <v>1208</v>
      </c>
      <c r="V16005" t="s">
        <v>1208</v>
      </c>
      <c r="W16005" t="s">
        <v>1944</v>
      </c>
      <c r="Z16005" t="s">
        <v>1493</v>
      </c>
      <c r="AI16005" t="s">
        <v>1428</v>
      </c>
      <c r="AL16005" t="s">
        <v>1945</v>
      </c>
    </row>
    <row r="16006" spans="1:39" hidden="1" x14ac:dyDescent="0.3">
      <c r="A16006">
        <v>106293104</v>
      </c>
      <c r="B16006" t="s">
        <v>1150</v>
      </c>
      <c r="C16006" s="245">
        <v>44041</v>
      </c>
      <c r="D16006">
        <v>5</v>
      </c>
      <c r="E16006">
        <v>86</v>
      </c>
      <c r="F16006" t="s">
        <v>1200</v>
      </c>
      <c r="G16006" t="s">
        <v>276</v>
      </c>
      <c r="H16006" t="s">
        <v>1542</v>
      </c>
      <c r="J16006">
        <v>0.05</v>
      </c>
      <c r="K16006" t="s">
        <v>1219</v>
      </c>
      <c r="L16006" t="s">
        <v>3814</v>
      </c>
      <c r="M16006" t="s">
        <v>2677</v>
      </c>
      <c r="N16006">
        <v>40002209086</v>
      </c>
      <c r="O16006">
        <v>999.99900000000002</v>
      </c>
      <c r="R16006" t="s">
        <v>1472</v>
      </c>
      <c r="S16006" t="s">
        <v>1206</v>
      </c>
      <c r="T16006" t="s">
        <v>1207</v>
      </c>
      <c r="U16006" t="s">
        <v>1208</v>
      </c>
      <c r="V16006" t="s">
        <v>1208</v>
      </c>
      <c r="W16006" t="s">
        <v>1944</v>
      </c>
      <c r="Z16006" t="s">
        <v>1348</v>
      </c>
      <c r="AI16006" t="s">
        <v>1218</v>
      </c>
      <c r="AL16006" t="s">
        <v>1945</v>
      </c>
    </row>
    <row r="16007" spans="1:39" hidden="1" x14ac:dyDescent="0.3">
      <c r="A16007">
        <v>106785784</v>
      </c>
      <c r="B16007" t="s">
        <v>1150</v>
      </c>
      <c r="C16007" s="245">
        <v>44529</v>
      </c>
      <c r="D16007">
        <v>5</v>
      </c>
      <c r="E16007">
        <v>86</v>
      </c>
      <c r="F16007" t="s">
        <v>1200</v>
      </c>
      <c r="G16007" t="s">
        <v>1253</v>
      </c>
      <c r="H16007" t="s">
        <v>1672</v>
      </c>
      <c r="J16007">
        <v>8.9999999999999993E-3</v>
      </c>
      <c r="K16007" t="s">
        <v>1306</v>
      </c>
      <c r="L16007" t="s">
        <v>3218</v>
      </c>
      <c r="M16007" t="s">
        <v>1375</v>
      </c>
      <c r="N16007">
        <v>50029662086</v>
      </c>
      <c r="O16007">
        <v>999.99900000000002</v>
      </c>
      <c r="R16007" t="s">
        <v>1472</v>
      </c>
      <c r="S16007" t="s">
        <v>1206</v>
      </c>
      <c r="T16007" t="s">
        <v>1207</v>
      </c>
      <c r="U16007" t="s">
        <v>1367</v>
      </c>
      <c r="V16007" t="s">
        <v>1367</v>
      </c>
      <c r="W16007" t="s">
        <v>1944</v>
      </c>
      <c r="Z16007" t="s">
        <v>1305</v>
      </c>
      <c r="AI16007" t="s">
        <v>1218</v>
      </c>
      <c r="AL16007" t="s">
        <v>1945</v>
      </c>
    </row>
    <row r="16008" spans="1:39" hidden="1" x14ac:dyDescent="0.3">
      <c r="A16008">
        <v>106814961</v>
      </c>
      <c r="B16008" t="s">
        <v>1150</v>
      </c>
      <c r="C16008" s="245">
        <v>44556</v>
      </c>
      <c r="D16008">
        <v>4</v>
      </c>
      <c r="E16008">
        <v>86</v>
      </c>
      <c r="F16008" t="s">
        <v>1200</v>
      </c>
      <c r="G16008" t="s">
        <v>276</v>
      </c>
      <c r="H16008" t="s">
        <v>2518</v>
      </c>
      <c r="J16008">
        <v>0.05</v>
      </c>
      <c r="K16008" t="s">
        <v>1219</v>
      </c>
      <c r="L16008" t="s">
        <v>3815</v>
      </c>
      <c r="M16008" t="s">
        <v>3816</v>
      </c>
      <c r="N16008">
        <v>40002080086</v>
      </c>
      <c r="O16008">
        <v>999.99900000000002</v>
      </c>
      <c r="R16008" t="s">
        <v>1472</v>
      </c>
      <c r="S16008" t="s">
        <v>1206</v>
      </c>
      <c r="T16008" t="s">
        <v>1329</v>
      </c>
      <c r="U16008" t="s">
        <v>1317</v>
      </c>
      <c r="V16008" t="s">
        <v>1317</v>
      </c>
      <c r="W16008" t="s">
        <v>1944</v>
      </c>
      <c r="Z16008" t="s">
        <v>1217</v>
      </c>
      <c r="AI16008" t="s">
        <v>1218</v>
      </c>
      <c r="AL16008" t="s">
        <v>1945</v>
      </c>
    </row>
    <row r="16009" spans="1:39" hidden="1" x14ac:dyDescent="0.3">
      <c r="A16009">
        <v>107000449</v>
      </c>
      <c r="B16009" t="s">
        <v>1150</v>
      </c>
      <c r="C16009" s="245">
        <v>44738</v>
      </c>
      <c r="D16009">
        <v>5</v>
      </c>
      <c r="E16009">
        <v>86</v>
      </c>
      <c r="F16009" t="s">
        <v>1200</v>
      </c>
      <c r="G16009" t="s">
        <v>276</v>
      </c>
      <c r="H16009" t="s">
        <v>1388</v>
      </c>
      <c r="J16009">
        <v>0.23</v>
      </c>
      <c r="K16009" t="s">
        <v>1202</v>
      </c>
      <c r="L16009" t="s">
        <v>3817</v>
      </c>
      <c r="M16009" t="s">
        <v>3295</v>
      </c>
      <c r="N16009">
        <v>40002044086</v>
      </c>
      <c r="O16009">
        <v>999.99900000000002</v>
      </c>
      <c r="R16009" t="s">
        <v>1472</v>
      </c>
      <c r="S16009" t="s">
        <v>1206</v>
      </c>
      <c r="T16009" t="s">
        <v>1207</v>
      </c>
      <c r="U16009" t="s">
        <v>1259</v>
      </c>
      <c r="V16009" t="s">
        <v>1259</v>
      </c>
      <c r="W16009" t="s">
        <v>1944</v>
      </c>
      <c r="X16009" t="s">
        <v>1944</v>
      </c>
      <c r="Z16009" t="s">
        <v>1260</v>
      </c>
      <c r="AC16009" t="s">
        <v>1217</v>
      </c>
      <c r="AI16009" t="s">
        <v>1218</v>
      </c>
      <c r="AJ16009" t="s">
        <v>1218</v>
      </c>
      <c r="AL16009" t="s">
        <v>1960</v>
      </c>
      <c r="AM16009" t="s">
        <v>1945</v>
      </c>
    </row>
    <row r="16010" spans="1:39" hidden="1" x14ac:dyDescent="0.3">
      <c r="A16010">
        <v>107781941</v>
      </c>
      <c r="B16010" t="s">
        <v>1150</v>
      </c>
      <c r="C16010" s="245">
        <v>45485</v>
      </c>
      <c r="D16010">
        <v>4</v>
      </c>
      <c r="E16010">
        <v>86</v>
      </c>
      <c r="F16010" t="s">
        <v>1200</v>
      </c>
      <c r="G16010" t="s">
        <v>1253</v>
      </c>
      <c r="H16010" t="s">
        <v>1378</v>
      </c>
      <c r="J16010">
        <v>0.1</v>
      </c>
      <c r="K16010" t="s">
        <v>1150</v>
      </c>
      <c r="L16010" t="s">
        <v>1372</v>
      </c>
      <c r="M16010" t="s">
        <v>1373</v>
      </c>
      <c r="N16010">
        <v>86</v>
      </c>
      <c r="O16010">
        <v>999.99900000000002</v>
      </c>
      <c r="R16010" t="s">
        <v>1472</v>
      </c>
      <c r="S16010" t="s">
        <v>1206</v>
      </c>
      <c r="T16010" t="s">
        <v>1207</v>
      </c>
      <c r="U16010" t="s">
        <v>1222</v>
      </c>
      <c r="V16010" t="s">
        <v>1222</v>
      </c>
      <c r="W16010" t="s">
        <v>1944</v>
      </c>
      <c r="X16010" t="s">
        <v>1944</v>
      </c>
      <c r="Z16010" t="s">
        <v>1475</v>
      </c>
      <c r="AA16010" t="s">
        <v>1223</v>
      </c>
      <c r="AC16010" t="s">
        <v>1217</v>
      </c>
      <c r="AI16010" t="s">
        <v>1218</v>
      </c>
      <c r="AJ16010" t="s">
        <v>1218</v>
      </c>
      <c r="AL16010" t="s">
        <v>1945</v>
      </c>
      <c r="AM16010" t="s">
        <v>1958</v>
      </c>
    </row>
    <row r="16011" spans="1:39" hidden="1" x14ac:dyDescent="0.3">
      <c r="A16011">
        <v>108023905</v>
      </c>
      <c r="B16011" t="s">
        <v>1150</v>
      </c>
      <c r="C16011" s="245">
        <v>45700</v>
      </c>
      <c r="D16011">
        <v>5</v>
      </c>
      <c r="E16011">
        <v>86</v>
      </c>
      <c r="F16011" t="s">
        <v>1200</v>
      </c>
      <c r="G16011" t="s">
        <v>1253</v>
      </c>
      <c r="H16011" t="s">
        <v>1378</v>
      </c>
      <c r="J16011">
        <v>0</v>
      </c>
      <c r="L16011" t="s">
        <v>1372</v>
      </c>
      <c r="M16011" t="s">
        <v>1241</v>
      </c>
      <c r="N16011">
        <v>86</v>
      </c>
      <c r="O16011">
        <v>999.99900000000002</v>
      </c>
      <c r="R16011" t="s">
        <v>1472</v>
      </c>
      <c r="S16011" t="s">
        <v>1228</v>
      </c>
      <c r="T16011" t="s">
        <v>1207</v>
      </c>
      <c r="U16011" t="s">
        <v>1252</v>
      </c>
      <c r="V16011" t="s">
        <v>1252</v>
      </c>
      <c r="W16011" t="s">
        <v>1944</v>
      </c>
      <c r="X16011" t="s">
        <v>1944</v>
      </c>
      <c r="Z16011" t="s">
        <v>1266</v>
      </c>
      <c r="AC16011" t="s">
        <v>1217</v>
      </c>
      <c r="AI16011" t="s">
        <v>1218</v>
      </c>
      <c r="AJ16011" t="s">
        <v>1218</v>
      </c>
      <c r="AL16011" t="s">
        <v>1945</v>
      </c>
      <c r="AM16011" t="s">
        <v>1945</v>
      </c>
    </row>
    <row r="16012" spans="1:39" hidden="1" x14ac:dyDescent="0.3">
      <c r="A16012">
        <v>105069881</v>
      </c>
      <c r="B16012" t="s">
        <v>1150</v>
      </c>
      <c r="C16012" s="245">
        <v>42842</v>
      </c>
      <c r="D16012">
        <v>5</v>
      </c>
      <c r="E16012">
        <v>86</v>
      </c>
      <c r="F16012" t="s">
        <v>1200</v>
      </c>
      <c r="G16012" t="s">
        <v>1230</v>
      </c>
      <c r="H16012" t="s">
        <v>1283</v>
      </c>
      <c r="J16012">
        <v>0</v>
      </c>
      <c r="L16012" t="s">
        <v>3818</v>
      </c>
      <c r="M16012" t="s">
        <v>2201</v>
      </c>
      <c r="N16012">
        <v>50018682086</v>
      </c>
      <c r="O16012">
        <v>999.99900000000002</v>
      </c>
      <c r="R16012" t="s">
        <v>1472</v>
      </c>
      <c r="S16012" t="s">
        <v>1206</v>
      </c>
      <c r="T16012" t="s">
        <v>1207</v>
      </c>
      <c r="U16012" t="s">
        <v>1367</v>
      </c>
      <c r="V16012" t="s">
        <v>1208</v>
      </c>
      <c r="W16012" t="s">
        <v>1944</v>
      </c>
      <c r="Z16012" t="s">
        <v>1364</v>
      </c>
      <c r="AA16012" t="s">
        <v>1493</v>
      </c>
      <c r="AI16012" t="s">
        <v>1428</v>
      </c>
      <c r="AL16012" t="s">
        <v>1945</v>
      </c>
    </row>
    <row r="16013" spans="1:39" hidden="1" x14ac:dyDescent="0.3">
      <c r="A16013">
        <v>105400056</v>
      </c>
      <c r="B16013" t="s">
        <v>1150</v>
      </c>
      <c r="C16013" s="245">
        <v>43164</v>
      </c>
      <c r="D16013">
        <v>4</v>
      </c>
      <c r="E16013">
        <v>86</v>
      </c>
      <c r="F16013" t="s">
        <v>1200</v>
      </c>
      <c r="G16013" t="s">
        <v>1230</v>
      </c>
      <c r="H16013" t="s">
        <v>2272</v>
      </c>
      <c r="J16013">
        <v>0</v>
      </c>
      <c r="L16013" t="s">
        <v>2258</v>
      </c>
      <c r="M16013" t="s">
        <v>3781</v>
      </c>
      <c r="N16013">
        <v>50000186086</v>
      </c>
      <c r="O16013">
        <v>999.99900000000002</v>
      </c>
      <c r="R16013" t="s">
        <v>1472</v>
      </c>
      <c r="S16013" t="s">
        <v>1206</v>
      </c>
      <c r="T16013" t="s">
        <v>1207</v>
      </c>
      <c r="U16013" t="s">
        <v>1270</v>
      </c>
      <c r="V16013" t="s">
        <v>1208</v>
      </c>
      <c r="W16013" t="s">
        <v>1944</v>
      </c>
      <c r="Z16013" t="s">
        <v>1475</v>
      </c>
      <c r="AA16013" t="s">
        <v>1364</v>
      </c>
      <c r="AI16013" t="s">
        <v>1218</v>
      </c>
      <c r="AL16013" t="s">
        <v>1945</v>
      </c>
    </row>
    <row r="16014" spans="1:39" hidden="1" x14ac:dyDescent="0.3">
      <c r="A16014">
        <v>105586959</v>
      </c>
      <c r="B16014" t="s">
        <v>1150</v>
      </c>
      <c r="C16014" s="245">
        <v>43338</v>
      </c>
      <c r="D16014">
        <v>5</v>
      </c>
      <c r="E16014">
        <v>86</v>
      </c>
      <c r="F16014" t="s">
        <v>1200</v>
      </c>
      <c r="G16014" t="s">
        <v>1230</v>
      </c>
      <c r="H16014" t="s">
        <v>3819</v>
      </c>
      <c r="J16014">
        <v>0</v>
      </c>
      <c r="L16014" t="s">
        <v>2701</v>
      </c>
      <c r="M16014" t="s">
        <v>1631</v>
      </c>
      <c r="N16014">
        <v>86</v>
      </c>
      <c r="O16014">
        <v>999.99900000000002</v>
      </c>
      <c r="R16014" t="s">
        <v>1472</v>
      </c>
      <c r="S16014" t="s">
        <v>1206</v>
      </c>
      <c r="T16014" t="s">
        <v>1207</v>
      </c>
      <c r="U16014" t="s">
        <v>1290</v>
      </c>
      <c r="V16014" t="s">
        <v>1290</v>
      </c>
      <c r="W16014" t="s">
        <v>1944</v>
      </c>
      <c r="X16014" t="s">
        <v>1944</v>
      </c>
      <c r="Z16014" t="s">
        <v>1427</v>
      </c>
      <c r="AA16014" t="s">
        <v>1364</v>
      </c>
      <c r="AB16014" t="s">
        <v>1210</v>
      </c>
      <c r="AC16014" t="s">
        <v>1217</v>
      </c>
      <c r="AI16014" t="s">
        <v>1428</v>
      </c>
      <c r="AJ16014" t="s">
        <v>1218</v>
      </c>
      <c r="AL16014" t="s">
        <v>1945</v>
      </c>
      <c r="AM16014" t="s">
        <v>1945</v>
      </c>
    </row>
    <row r="16015" spans="1:39" hidden="1" x14ac:dyDescent="0.3">
      <c r="A16015">
        <v>107629707</v>
      </c>
      <c r="B16015" t="s">
        <v>1150</v>
      </c>
      <c r="C16015" s="245">
        <v>45341</v>
      </c>
      <c r="D16015">
        <v>6</v>
      </c>
      <c r="E16015">
        <v>86</v>
      </c>
      <c r="F16015" t="s">
        <v>1200</v>
      </c>
      <c r="G16015" t="s">
        <v>1230</v>
      </c>
      <c r="H16015" t="s">
        <v>1283</v>
      </c>
      <c r="J16015">
        <v>4.0000000000000001E-3</v>
      </c>
      <c r="K16015" t="s">
        <v>1219</v>
      </c>
      <c r="L16015" t="s">
        <v>3496</v>
      </c>
      <c r="M16015" t="s">
        <v>2201</v>
      </c>
      <c r="N16015">
        <v>50018682086</v>
      </c>
      <c r="O16015">
        <v>999.99900000000002</v>
      </c>
      <c r="R16015" t="s">
        <v>1472</v>
      </c>
      <c r="S16015" t="s">
        <v>1206</v>
      </c>
      <c r="T16015" t="s">
        <v>1207</v>
      </c>
      <c r="U16015" t="s">
        <v>1252</v>
      </c>
      <c r="V16015" t="s">
        <v>1252</v>
      </c>
      <c r="W16015" t="s">
        <v>1944</v>
      </c>
      <c r="X16015" t="s">
        <v>1944</v>
      </c>
      <c r="Z16015" t="s">
        <v>1223</v>
      </c>
      <c r="AC16015" t="s">
        <v>1217</v>
      </c>
      <c r="AI16015" t="s">
        <v>1218</v>
      </c>
      <c r="AJ16015" t="s">
        <v>1218</v>
      </c>
      <c r="AL16015" t="s">
        <v>1951</v>
      </c>
      <c r="AM16015" t="s">
        <v>1950</v>
      </c>
    </row>
    <row r="16016" spans="1:39" hidden="1" x14ac:dyDescent="0.3">
      <c r="A16016">
        <v>105888183</v>
      </c>
      <c r="B16016" t="s">
        <v>1150</v>
      </c>
      <c r="C16016" s="245">
        <v>43626</v>
      </c>
      <c r="D16016">
        <v>5</v>
      </c>
      <c r="E16016">
        <v>86</v>
      </c>
      <c r="F16016" t="s">
        <v>1200</v>
      </c>
      <c r="G16016" t="s">
        <v>1230</v>
      </c>
      <c r="H16016" t="s">
        <v>2273</v>
      </c>
      <c r="J16016">
        <v>0</v>
      </c>
      <c r="L16016" t="s">
        <v>1446</v>
      </c>
      <c r="M16016" t="s">
        <v>1233</v>
      </c>
      <c r="N16016">
        <v>50032715086</v>
      </c>
      <c r="O16016">
        <v>999.99900000000002</v>
      </c>
      <c r="R16016" t="s">
        <v>1472</v>
      </c>
      <c r="S16016" t="s">
        <v>1206</v>
      </c>
      <c r="T16016" t="s">
        <v>1207</v>
      </c>
      <c r="U16016" t="s">
        <v>1259</v>
      </c>
      <c r="V16016" t="s">
        <v>1259</v>
      </c>
      <c r="W16016" t="s">
        <v>1944</v>
      </c>
      <c r="X16016" t="s">
        <v>1944</v>
      </c>
      <c r="Z16016" t="s">
        <v>1217</v>
      </c>
      <c r="AC16016" t="s">
        <v>1216</v>
      </c>
      <c r="AD16016" t="s">
        <v>1266</v>
      </c>
      <c r="AI16016" t="s">
        <v>1218</v>
      </c>
      <c r="AJ16016" t="s">
        <v>1218</v>
      </c>
      <c r="AL16016" t="s">
        <v>1945</v>
      </c>
      <c r="AM16016" t="s">
        <v>1960</v>
      </c>
    </row>
    <row r="16017" spans="1:39" hidden="1" x14ac:dyDescent="0.3">
      <c r="A16017">
        <v>106306145</v>
      </c>
      <c r="B16017" t="s">
        <v>1150</v>
      </c>
      <c r="C16017" s="245">
        <v>44056</v>
      </c>
      <c r="D16017">
        <v>5</v>
      </c>
      <c r="E16017">
        <v>86</v>
      </c>
      <c r="F16017" t="s">
        <v>1200</v>
      </c>
      <c r="G16017" t="s">
        <v>276</v>
      </c>
      <c r="H16017" t="s">
        <v>1551</v>
      </c>
      <c r="J16017">
        <v>0.05</v>
      </c>
      <c r="K16017" t="s">
        <v>1219</v>
      </c>
      <c r="L16017" t="s">
        <v>3820</v>
      </c>
      <c r="M16017" t="s">
        <v>3821</v>
      </c>
      <c r="N16017">
        <v>40002233086</v>
      </c>
      <c r="O16017">
        <v>999.99900000000002</v>
      </c>
      <c r="R16017" t="s">
        <v>1472</v>
      </c>
      <c r="S16017" t="s">
        <v>1228</v>
      </c>
      <c r="T16017" t="s">
        <v>1207</v>
      </c>
      <c r="U16017" t="s">
        <v>1367</v>
      </c>
      <c r="V16017" t="s">
        <v>1367</v>
      </c>
      <c r="W16017" t="s">
        <v>1944</v>
      </c>
      <c r="Z16017" t="s">
        <v>1274</v>
      </c>
      <c r="AI16017" t="s">
        <v>1218</v>
      </c>
      <c r="AL16017" t="s">
        <v>1945</v>
      </c>
    </row>
    <row r="16018" spans="1:39" hidden="1" x14ac:dyDescent="0.3">
      <c r="A16018">
        <v>106098914</v>
      </c>
      <c r="B16018" t="s">
        <v>1150</v>
      </c>
      <c r="C16018" s="245">
        <v>43816</v>
      </c>
      <c r="D16018">
        <v>5</v>
      </c>
      <c r="E16018">
        <v>86</v>
      </c>
      <c r="F16018" t="s">
        <v>1200</v>
      </c>
      <c r="G16018" t="s">
        <v>1230</v>
      </c>
      <c r="H16018" t="s">
        <v>1232</v>
      </c>
      <c r="J16018">
        <v>0</v>
      </c>
      <c r="L16018" t="s">
        <v>3822</v>
      </c>
      <c r="M16018" t="s">
        <v>2256</v>
      </c>
      <c r="N16018">
        <v>50007562086</v>
      </c>
      <c r="O16018">
        <v>999.99900000000002</v>
      </c>
      <c r="R16018" t="s">
        <v>1472</v>
      </c>
      <c r="S16018" t="s">
        <v>1206</v>
      </c>
      <c r="T16018" t="s">
        <v>1256</v>
      </c>
      <c r="U16018" t="s">
        <v>1259</v>
      </c>
      <c r="V16018" t="s">
        <v>1259</v>
      </c>
      <c r="W16018" t="s">
        <v>1944</v>
      </c>
      <c r="X16018" t="s">
        <v>1944</v>
      </c>
      <c r="Z16018" t="s">
        <v>1260</v>
      </c>
      <c r="AC16018" t="s">
        <v>1217</v>
      </c>
      <c r="AI16018" t="s">
        <v>1218</v>
      </c>
      <c r="AL16018" t="s">
        <v>1960</v>
      </c>
      <c r="AM16018" t="s">
        <v>1948</v>
      </c>
    </row>
    <row r="16019" spans="1:39" hidden="1" x14ac:dyDescent="0.3">
      <c r="A16019">
        <v>106332508</v>
      </c>
      <c r="B16019" t="s">
        <v>1150</v>
      </c>
      <c r="C16019" s="245">
        <v>44084</v>
      </c>
      <c r="D16019">
        <v>5</v>
      </c>
      <c r="E16019">
        <v>86</v>
      </c>
      <c r="F16019" t="s">
        <v>1200</v>
      </c>
      <c r="G16019" t="s">
        <v>1230</v>
      </c>
      <c r="H16019" t="s">
        <v>2201</v>
      </c>
      <c r="J16019">
        <v>0</v>
      </c>
      <c r="L16019" t="s">
        <v>3823</v>
      </c>
      <c r="M16019" t="s">
        <v>3824</v>
      </c>
      <c r="N16019">
        <v>50025900086</v>
      </c>
      <c r="O16019">
        <v>999.99900000000002</v>
      </c>
      <c r="R16019" t="s">
        <v>1472</v>
      </c>
      <c r="S16019" t="s">
        <v>1206</v>
      </c>
      <c r="T16019" t="s">
        <v>1207</v>
      </c>
      <c r="U16019" t="s">
        <v>1300</v>
      </c>
      <c r="V16019" t="s">
        <v>1300</v>
      </c>
      <c r="W16019" t="s">
        <v>1944</v>
      </c>
      <c r="X16019" t="s">
        <v>1944</v>
      </c>
      <c r="Z16019" t="s">
        <v>1266</v>
      </c>
      <c r="AC16019" t="s">
        <v>1217</v>
      </c>
      <c r="AI16019" t="s">
        <v>1218</v>
      </c>
      <c r="AJ16019" t="s">
        <v>1218</v>
      </c>
      <c r="AL16019" t="s">
        <v>1957</v>
      </c>
      <c r="AM16019" t="s">
        <v>1945</v>
      </c>
    </row>
    <row r="16020" spans="1:39" hidden="1" x14ac:dyDescent="0.3">
      <c r="A16020">
        <v>106471226</v>
      </c>
      <c r="B16020" t="s">
        <v>1150</v>
      </c>
      <c r="C16020" s="245">
        <v>44219</v>
      </c>
      <c r="D16020">
        <v>3</v>
      </c>
      <c r="E16020">
        <v>86</v>
      </c>
      <c r="F16020" t="s">
        <v>1200</v>
      </c>
      <c r="G16020" t="s">
        <v>276</v>
      </c>
      <c r="H16020" t="s">
        <v>2635</v>
      </c>
      <c r="J16020">
        <v>6.5000000000000002E-2</v>
      </c>
      <c r="K16020" t="s">
        <v>1411</v>
      </c>
      <c r="L16020" t="s">
        <v>3825</v>
      </c>
      <c r="M16020" t="s">
        <v>2006</v>
      </c>
      <c r="N16020">
        <v>40001344086</v>
      </c>
      <c r="O16020">
        <v>999.99900000000002</v>
      </c>
      <c r="R16020" t="s">
        <v>1472</v>
      </c>
      <c r="S16020" t="s">
        <v>2106</v>
      </c>
      <c r="T16020" t="s">
        <v>1207</v>
      </c>
      <c r="U16020" t="s">
        <v>1209</v>
      </c>
      <c r="V16020" t="s">
        <v>1209</v>
      </c>
      <c r="W16020" t="s">
        <v>1944</v>
      </c>
      <c r="Z16020" t="s">
        <v>1217</v>
      </c>
      <c r="AI16020" t="s">
        <v>1218</v>
      </c>
      <c r="AL16020" t="s">
        <v>1945</v>
      </c>
    </row>
    <row r="16021" spans="1:39" hidden="1" x14ac:dyDescent="0.3">
      <c r="A16021">
        <v>106545510</v>
      </c>
      <c r="B16021" t="s">
        <v>1150</v>
      </c>
      <c r="C16021" s="245">
        <v>44299</v>
      </c>
      <c r="D16021">
        <v>5</v>
      </c>
      <c r="E16021">
        <v>86</v>
      </c>
      <c r="F16021" t="s">
        <v>1200</v>
      </c>
      <c r="G16021" t="s">
        <v>276</v>
      </c>
      <c r="H16021" t="s">
        <v>1548</v>
      </c>
      <c r="J16021">
        <v>1.9E-2</v>
      </c>
      <c r="K16021" t="s">
        <v>1150</v>
      </c>
      <c r="L16021" t="s">
        <v>3826</v>
      </c>
      <c r="M16021" t="s">
        <v>1263</v>
      </c>
      <c r="N16021">
        <v>40001100086</v>
      </c>
      <c r="O16021">
        <v>999.99900000000002</v>
      </c>
      <c r="R16021" t="s">
        <v>1472</v>
      </c>
      <c r="S16021" t="s">
        <v>1206</v>
      </c>
      <c r="T16021" t="s">
        <v>1207</v>
      </c>
      <c r="U16021" t="s">
        <v>1317</v>
      </c>
      <c r="V16021" t="s">
        <v>1317</v>
      </c>
      <c r="W16021" t="s">
        <v>1944</v>
      </c>
      <c r="Z16021" t="s">
        <v>1217</v>
      </c>
      <c r="AI16021" t="s">
        <v>1218</v>
      </c>
      <c r="AL16021" t="s">
        <v>1945</v>
      </c>
    </row>
    <row r="16022" spans="1:39" hidden="1" x14ac:dyDescent="0.3">
      <c r="A16022">
        <v>106787381</v>
      </c>
      <c r="B16022" t="s">
        <v>1150</v>
      </c>
      <c r="C16022" s="245">
        <v>44528</v>
      </c>
      <c r="D16022">
        <v>6</v>
      </c>
      <c r="E16022">
        <v>86</v>
      </c>
      <c r="F16022" t="s">
        <v>1200</v>
      </c>
      <c r="G16022" t="s">
        <v>276</v>
      </c>
      <c r="H16022" t="s">
        <v>1548</v>
      </c>
      <c r="J16022">
        <v>0.05</v>
      </c>
      <c r="K16022" t="s">
        <v>1306</v>
      </c>
      <c r="L16022" t="s">
        <v>3827</v>
      </c>
      <c r="M16022" t="s">
        <v>3828</v>
      </c>
      <c r="N16022">
        <v>40001100086</v>
      </c>
      <c r="O16022">
        <v>999.99900000000002</v>
      </c>
      <c r="R16022" t="s">
        <v>1472</v>
      </c>
      <c r="S16022" t="s">
        <v>1206</v>
      </c>
      <c r="T16022" t="s">
        <v>1329</v>
      </c>
      <c r="U16022" t="s">
        <v>1208</v>
      </c>
      <c r="V16022" t="s">
        <v>1208</v>
      </c>
      <c r="W16022" t="s">
        <v>1944</v>
      </c>
      <c r="Z16022" t="s">
        <v>1277</v>
      </c>
      <c r="AI16022" t="s">
        <v>1277</v>
      </c>
      <c r="AL16022" t="s">
        <v>1945</v>
      </c>
    </row>
    <row r="16023" spans="1:39" hidden="1" x14ac:dyDescent="0.3">
      <c r="A16023">
        <v>106746706</v>
      </c>
      <c r="B16023" t="s">
        <v>1150</v>
      </c>
      <c r="C16023" s="245">
        <v>44496</v>
      </c>
      <c r="D16023">
        <v>5</v>
      </c>
      <c r="E16023">
        <v>86</v>
      </c>
      <c r="F16023" t="s">
        <v>1200</v>
      </c>
      <c r="G16023" t="s">
        <v>276</v>
      </c>
      <c r="H16023" t="s">
        <v>1225</v>
      </c>
      <c r="J16023">
        <v>6.4000000000000001E-2</v>
      </c>
      <c r="K16023" t="s">
        <v>1202</v>
      </c>
      <c r="L16023" t="s">
        <v>2542</v>
      </c>
      <c r="M16023" t="s">
        <v>1394</v>
      </c>
      <c r="N16023">
        <v>30000268086</v>
      </c>
      <c r="O16023">
        <v>999.99900000000002</v>
      </c>
      <c r="R16023" t="s">
        <v>1472</v>
      </c>
      <c r="S16023" t="s">
        <v>1206</v>
      </c>
      <c r="T16023" t="s">
        <v>1207</v>
      </c>
      <c r="U16023" t="s">
        <v>1208</v>
      </c>
      <c r="V16023" t="s">
        <v>1209</v>
      </c>
      <c r="W16023" t="s">
        <v>1944</v>
      </c>
      <c r="Z16023" t="s">
        <v>1427</v>
      </c>
      <c r="AI16023" t="s">
        <v>1428</v>
      </c>
      <c r="AL16023" t="s">
        <v>1945</v>
      </c>
    </row>
    <row r="16024" spans="1:39" hidden="1" x14ac:dyDescent="0.3">
      <c r="A16024">
        <v>107792491</v>
      </c>
      <c r="B16024" t="s">
        <v>1150</v>
      </c>
      <c r="C16024" s="245">
        <v>45496</v>
      </c>
      <c r="D16024">
        <v>5</v>
      </c>
      <c r="E16024">
        <v>86</v>
      </c>
      <c r="F16024" t="s">
        <v>1200</v>
      </c>
      <c r="G16024" t="s">
        <v>1230</v>
      </c>
      <c r="H16024" t="s">
        <v>1631</v>
      </c>
      <c r="J16024">
        <v>3.0000000000000001E-3</v>
      </c>
      <c r="K16024" t="s">
        <v>1150</v>
      </c>
      <c r="L16024" t="s">
        <v>3829</v>
      </c>
      <c r="M16024" t="s">
        <v>2702</v>
      </c>
      <c r="N16024">
        <v>50001188086</v>
      </c>
      <c r="O16024">
        <v>999.99900000000002</v>
      </c>
      <c r="R16024" t="s">
        <v>1472</v>
      </c>
      <c r="S16024" t="s">
        <v>1206</v>
      </c>
      <c r="T16024" t="s">
        <v>1256</v>
      </c>
      <c r="U16024" t="s">
        <v>1252</v>
      </c>
      <c r="V16024" t="s">
        <v>1252</v>
      </c>
      <c r="W16024" t="s">
        <v>1944</v>
      </c>
      <c r="X16024" t="s">
        <v>1944</v>
      </c>
      <c r="Z16024" t="s">
        <v>1216</v>
      </c>
      <c r="AA16024" t="s">
        <v>1244</v>
      </c>
      <c r="AC16024" t="s">
        <v>1217</v>
      </c>
      <c r="AI16024" t="s">
        <v>1218</v>
      </c>
      <c r="AJ16024" t="s">
        <v>1218</v>
      </c>
      <c r="AL16024" t="s">
        <v>1958</v>
      </c>
      <c r="AM16024" t="s">
        <v>1957</v>
      </c>
    </row>
    <row r="16025" spans="1:39" hidden="1" x14ac:dyDescent="0.3">
      <c r="A16025">
        <v>107870179</v>
      </c>
      <c r="B16025" t="s">
        <v>1150</v>
      </c>
      <c r="C16025" s="245">
        <v>45568</v>
      </c>
      <c r="D16025">
        <v>5</v>
      </c>
      <c r="E16025">
        <v>86</v>
      </c>
      <c r="F16025" t="s">
        <v>1200</v>
      </c>
      <c r="G16025" t="s">
        <v>1224</v>
      </c>
      <c r="H16025" t="s">
        <v>1250</v>
      </c>
      <c r="J16025">
        <v>0</v>
      </c>
      <c r="L16025" t="s">
        <v>3830</v>
      </c>
      <c r="M16025" t="s">
        <v>2482</v>
      </c>
      <c r="N16025">
        <v>50004519086</v>
      </c>
      <c r="O16025">
        <v>999.99900000000002</v>
      </c>
      <c r="R16025" t="s">
        <v>1472</v>
      </c>
      <c r="S16025" t="s">
        <v>1206</v>
      </c>
      <c r="T16025" t="s">
        <v>1207</v>
      </c>
      <c r="U16025" t="s">
        <v>1222</v>
      </c>
      <c r="V16025" t="s">
        <v>1222</v>
      </c>
      <c r="W16025" t="s">
        <v>1944</v>
      </c>
      <c r="X16025" t="s">
        <v>1944</v>
      </c>
      <c r="Z16025" t="s">
        <v>1262</v>
      </c>
      <c r="AC16025" t="s">
        <v>1217</v>
      </c>
      <c r="AI16025" t="s">
        <v>1218</v>
      </c>
      <c r="AJ16025" t="s">
        <v>1218</v>
      </c>
      <c r="AL16025" t="s">
        <v>1945</v>
      </c>
      <c r="AM16025" t="s">
        <v>1945</v>
      </c>
    </row>
    <row r="16026" spans="1:39" hidden="1" x14ac:dyDescent="0.3">
      <c r="A16026">
        <v>108040753</v>
      </c>
      <c r="B16026" t="s">
        <v>1150</v>
      </c>
      <c r="C16026" s="245">
        <v>45723</v>
      </c>
      <c r="D16026">
        <v>5</v>
      </c>
      <c r="E16026">
        <v>86</v>
      </c>
      <c r="F16026" t="s">
        <v>1200</v>
      </c>
      <c r="G16026" t="s">
        <v>1224</v>
      </c>
      <c r="H16026" t="s">
        <v>1250</v>
      </c>
      <c r="J16026">
        <v>0</v>
      </c>
      <c r="L16026" t="s">
        <v>3831</v>
      </c>
      <c r="M16026" t="s">
        <v>1251</v>
      </c>
      <c r="N16026">
        <v>50004519086</v>
      </c>
      <c r="O16026">
        <v>999.99900000000002</v>
      </c>
      <c r="R16026" t="s">
        <v>1472</v>
      </c>
      <c r="S16026" t="s">
        <v>1206</v>
      </c>
      <c r="T16026" t="s">
        <v>1207</v>
      </c>
      <c r="U16026" t="s">
        <v>1222</v>
      </c>
      <c r="V16026" t="s">
        <v>1222</v>
      </c>
      <c r="W16026" t="s">
        <v>1944</v>
      </c>
      <c r="X16026" t="s">
        <v>1944</v>
      </c>
      <c r="Z16026" t="s">
        <v>1223</v>
      </c>
      <c r="AC16026" t="s">
        <v>1217</v>
      </c>
      <c r="AI16026" t="s">
        <v>1218</v>
      </c>
      <c r="AJ16026" t="s">
        <v>1218</v>
      </c>
      <c r="AL16026" t="s">
        <v>1945</v>
      </c>
      <c r="AM16026" t="s">
        <v>1950</v>
      </c>
    </row>
    <row r="16027" spans="1:39" hidden="1" x14ac:dyDescent="0.3">
      <c r="A16027">
        <v>104864838</v>
      </c>
      <c r="B16027" t="s">
        <v>1150</v>
      </c>
      <c r="C16027" s="245">
        <v>42645</v>
      </c>
      <c r="D16027">
        <v>5</v>
      </c>
      <c r="E16027">
        <v>86</v>
      </c>
      <c r="F16027" t="s">
        <v>1200</v>
      </c>
      <c r="G16027" t="s">
        <v>1224</v>
      </c>
      <c r="H16027" t="s">
        <v>2746</v>
      </c>
      <c r="J16027">
        <v>0</v>
      </c>
      <c r="L16027" t="s">
        <v>2193</v>
      </c>
      <c r="M16027" t="s">
        <v>1534</v>
      </c>
      <c r="N16027">
        <v>50023470086</v>
      </c>
      <c r="O16027">
        <v>999.99900000000002</v>
      </c>
      <c r="R16027" t="s">
        <v>1472</v>
      </c>
      <c r="S16027" t="s">
        <v>1206</v>
      </c>
      <c r="T16027" t="s">
        <v>1207</v>
      </c>
      <c r="U16027" t="s">
        <v>1367</v>
      </c>
      <c r="V16027" t="s">
        <v>1208</v>
      </c>
      <c r="W16027" t="s">
        <v>1944</v>
      </c>
      <c r="Z16027" t="s">
        <v>1364</v>
      </c>
      <c r="AA16027" t="s">
        <v>1493</v>
      </c>
      <c r="AI16027" t="s">
        <v>1428</v>
      </c>
      <c r="AL16027" t="s">
        <v>1945</v>
      </c>
    </row>
    <row r="16028" spans="1:39" hidden="1" x14ac:dyDescent="0.3">
      <c r="A16028">
        <v>105526678</v>
      </c>
      <c r="B16028" t="s">
        <v>1150</v>
      </c>
      <c r="C16028" s="245">
        <v>43282</v>
      </c>
      <c r="D16028">
        <v>5</v>
      </c>
      <c r="E16028">
        <v>86</v>
      </c>
      <c r="F16028" t="s">
        <v>1200</v>
      </c>
      <c r="G16028" t="s">
        <v>1224</v>
      </c>
      <c r="H16028" t="s">
        <v>2483</v>
      </c>
      <c r="J16028">
        <v>8.0000000000000002E-3</v>
      </c>
      <c r="K16028" t="s">
        <v>1219</v>
      </c>
      <c r="L16028" t="s">
        <v>1250</v>
      </c>
      <c r="M16028" t="s">
        <v>1642</v>
      </c>
      <c r="N16028">
        <v>50037970086</v>
      </c>
      <c r="O16028">
        <v>999.99900000000002</v>
      </c>
      <c r="R16028" t="s">
        <v>1472</v>
      </c>
      <c r="S16028" t="s">
        <v>1206</v>
      </c>
      <c r="T16028" t="s">
        <v>1207</v>
      </c>
      <c r="U16028" t="s">
        <v>1222</v>
      </c>
      <c r="V16028" t="s">
        <v>1222</v>
      </c>
      <c r="W16028" t="s">
        <v>1944</v>
      </c>
      <c r="X16028" t="s">
        <v>1944</v>
      </c>
      <c r="Z16028" t="s">
        <v>1223</v>
      </c>
      <c r="AC16028" t="s">
        <v>1217</v>
      </c>
      <c r="AI16028" t="s">
        <v>1218</v>
      </c>
      <c r="AJ16028" t="s">
        <v>1218</v>
      </c>
      <c r="AL16028" t="s">
        <v>1945</v>
      </c>
      <c r="AM16028" t="s">
        <v>1950</v>
      </c>
    </row>
    <row r="16029" spans="1:39" hidden="1" x14ac:dyDescent="0.3">
      <c r="A16029">
        <v>107211915</v>
      </c>
      <c r="B16029" t="s">
        <v>1150</v>
      </c>
      <c r="C16029" s="245">
        <v>44939</v>
      </c>
      <c r="D16029">
        <v>5</v>
      </c>
      <c r="E16029">
        <v>86</v>
      </c>
      <c r="F16029" t="s">
        <v>1200</v>
      </c>
      <c r="G16029" t="s">
        <v>1224</v>
      </c>
      <c r="H16029" t="s">
        <v>3832</v>
      </c>
      <c r="J16029">
        <v>0</v>
      </c>
      <c r="L16029" t="s">
        <v>3832</v>
      </c>
      <c r="M16029" t="s">
        <v>1707</v>
      </c>
      <c r="N16029">
        <v>86</v>
      </c>
      <c r="O16029">
        <v>999.99900000000002</v>
      </c>
      <c r="R16029" t="s">
        <v>1472</v>
      </c>
      <c r="S16029" t="s">
        <v>1206</v>
      </c>
      <c r="T16029" t="s">
        <v>1207</v>
      </c>
      <c r="U16029" t="s">
        <v>1214</v>
      </c>
      <c r="V16029" t="s">
        <v>1214</v>
      </c>
      <c r="W16029" t="s">
        <v>1944</v>
      </c>
      <c r="X16029" t="s">
        <v>1944</v>
      </c>
      <c r="Z16029" t="s">
        <v>1244</v>
      </c>
      <c r="AC16029" t="s">
        <v>1217</v>
      </c>
      <c r="AI16029" t="s">
        <v>1218</v>
      </c>
      <c r="AL16029" t="s">
        <v>1958</v>
      </c>
      <c r="AM16029" t="s">
        <v>1948</v>
      </c>
    </row>
    <row r="16030" spans="1:39" hidden="1" x14ac:dyDescent="0.3">
      <c r="A16030">
        <v>105574131</v>
      </c>
      <c r="B16030" t="s">
        <v>1150</v>
      </c>
      <c r="C16030" s="245">
        <v>43329</v>
      </c>
      <c r="D16030">
        <v>4</v>
      </c>
      <c r="E16030">
        <v>86</v>
      </c>
      <c r="F16030" t="s">
        <v>1200</v>
      </c>
      <c r="G16030" t="s">
        <v>1224</v>
      </c>
      <c r="H16030" t="s">
        <v>2592</v>
      </c>
      <c r="J16030">
        <v>0</v>
      </c>
      <c r="L16030" t="s">
        <v>3833</v>
      </c>
      <c r="M16030" t="s">
        <v>1687</v>
      </c>
      <c r="N16030">
        <v>50019811086</v>
      </c>
      <c r="O16030">
        <v>999.99900000000002</v>
      </c>
      <c r="R16030" t="s">
        <v>1472</v>
      </c>
      <c r="S16030" t="s">
        <v>1206</v>
      </c>
      <c r="T16030" t="s">
        <v>1207</v>
      </c>
      <c r="U16030" t="s">
        <v>1252</v>
      </c>
      <c r="V16030" t="s">
        <v>1252</v>
      </c>
      <c r="W16030" t="s">
        <v>1944</v>
      </c>
      <c r="X16030" t="s">
        <v>1944</v>
      </c>
      <c r="Z16030" t="s">
        <v>1266</v>
      </c>
      <c r="AA16030" t="s">
        <v>1216</v>
      </c>
      <c r="AC16030" t="s">
        <v>1217</v>
      </c>
      <c r="AI16030" t="s">
        <v>1218</v>
      </c>
      <c r="AJ16030" t="s">
        <v>1218</v>
      </c>
      <c r="AL16030" t="s">
        <v>1957</v>
      </c>
      <c r="AM16030" t="s">
        <v>1945</v>
      </c>
    </row>
    <row r="16031" spans="1:39" hidden="1" x14ac:dyDescent="0.3">
      <c r="A16031">
        <v>105448464</v>
      </c>
      <c r="B16031" t="s">
        <v>1150</v>
      </c>
      <c r="C16031" s="245">
        <v>43207</v>
      </c>
      <c r="D16031">
        <v>5</v>
      </c>
      <c r="E16031">
        <v>86</v>
      </c>
      <c r="F16031" t="s">
        <v>1200</v>
      </c>
      <c r="G16031" t="s">
        <v>1224</v>
      </c>
      <c r="H16031" t="s">
        <v>3834</v>
      </c>
      <c r="J16031">
        <v>0.2</v>
      </c>
      <c r="K16031" t="s">
        <v>1306</v>
      </c>
      <c r="L16031" t="s">
        <v>1465</v>
      </c>
      <c r="M16031" t="s">
        <v>1418</v>
      </c>
      <c r="N16031">
        <v>86</v>
      </c>
      <c r="O16031">
        <v>999.99900000000002</v>
      </c>
      <c r="R16031" t="s">
        <v>1472</v>
      </c>
      <c r="S16031" t="s">
        <v>1206</v>
      </c>
      <c r="T16031" t="s">
        <v>1207</v>
      </c>
      <c r="U16031" t="s">
        <v>1270</v>
      </c>
      <c r="V16031" t="s">
        <v>1270</v>
      </c>
      <c r="W16031" t="s">
        <v>1944</v>
      </c>
      <c r="Z16031" t="s">
        <v>1210</v>
      </c>
      <c r="AI16031" t="s">
        <v>1218</v>
      </c>
      <c r="AL16031" t="s">
        <v>1945</v>
      </c>
    </row>
    <row r="16032" spans="1:39" hidden="1" x14ac:dyDescent="0.3">
      <c r="A16032">
        <v>106044111</v>
      </c>
      <c r="B16032" t="s">
        <v>1150</v>
      </c>
      <c r="C16032" s="245">
        <v>43751</v>
      </c>
      <c r="D16032">
        <v>5</v>
      </c>
      <c r="E16032">
        <v>86</v>
      </c>
      <c r="F16032" t="s">
        <v>1200</v>
      </c>
      <c r="G16032" t="s">
        <v>1224</v>
      </c>
      <c r="H16032" t="s">
        <v>3621</v>
      </c>
      <c r="J16032">
        <v>0</v>
      </c>
      <c r="L16032" t="s">
        <v>1453</v>
      </c>
      <c r="M16032" t="s">
        <v>1465</v>
      </c>
      <c r="N16032">
        <v>50009076086</v>
      </c>
      <c r="O16032">
        <v>999.99900000000002</v>
      </c>
      <c r="R16032" t="s">
        <v>1472</v>
      </c>
      <c r="S16032" t="s">
        <v>1206</v>
      </c>
      <c r="T16032" t="s">
        <v>1256</v>
      </c>
      <c r="U16032" t="s">
        <v>1304</v>
      </c>
      <c r="V16032" t="s">
        <v>1304</v>
      </c>
      <c r="W16032" t="s">
        <v>1944</v>
      </c>
      <c r="X16032" t="s">
        <v>1944</v>
      </c>
      <c r="Z16032" t="s">
        <v>1492</v>
      </c>
      <c r="AC16032" t="s">
        <v>1217</v>
      </c>
      <c r="AJ16032" t="s">
        <v>1218</v>
      </c>
      <c r="AL16032" t="s">
        <v>1945</v>
      </c>
      <c r="AM16032" t="s">
        <v>1945</v>
      </c>
    </row>
    <row r="16033" spans="1:40" hidden="1" x14ac:dyDescent="0.3">
      <c r="A16033">
        <v>106123111</v>
      </c>
      <c r="B16033" t="s">
        <v>1150</v>
      </c>
      <c r="C16033" s="245">
        <v>43843</v>
      </c>
      <c r="D16033">
        <v>5</v>
      </c>
      <c r="E16033">
        <v>86</v>
      </c>
      <c r="F16033" t="s">
        <v>1200</v>
      </c>
      <c r="G16033" t="s">
        <v>1224</v>
      </c>
      <c r="H16033" t="s">
        <v>2192</v>
      </c>
      <c r="J16033">
        <v>0.1</v>
      </c>
      <c r="K16033" t="s">
        <v>1202</v>
      </c>
      <c r="L16033" t="s">
        <v>2761</v>
      </c>
      <c r="M16033" t="s">
        <v>3835</v>
      </c>
      <c r="N16033">
        <v>50005181086</v>
      </c>
      <c r="O16033">
        <v>999.99900000000002</v>
      </c>
      <c r="R16033" t="s">
        <v>1472</v>
      </c>
      <c r="S16033" t="s">
        <v>1206</v>
      </c>
      <c r="T16033" t="s">
        <v>1207</v>
      </c>
      <c r="U16033" t="s">
        <v>1367</v>
      </c>
      <c r="V16033" t="s">
        <v>1208</v>
      </c>
      <c r="W16033" t="s">
        <v>1944</v>
      </c>
      <c r="Z16033" t="s">
        <v>1216</v>
      </c>
      <c r="AI16033" t="s">
        <v>1218</v>
      </c>
      <c r="AL16033" t="s">
        <v>1945</v>
      </c>
    </row>
    <row r="16034" spans="1:40" hidden="1" x14ac:dyDescent="0.3">
      <c r="A16034">
        <v>106394251</v>
      </c>
      <c r="B16034" t="s">
        <v>1150</v>
      </c>
      <c r="C16034" s="245">
        <v>44140</v>
      </c>
      <c r="D16034">
        <v>5</v>
      </c>
      <c r="E16034">
        <v>86</v>
      </c>
      <c r="F16034" t="s">
        <v>1200</v>
      </c>
      <c r="G16034" t="s">
        <v>1224</v>
      </c>
      <c r="H16034" t="s">
        <v>1250</v>
      </c>
      <c r="J16034">
        <v>0</v>
      </c>
      <c r="L16034" t="s">
        <v>3836</v>
      </c>
      <c r="M16034" t="s">
        <v>1625</v>
      </c>
      <c r="N16034">
        <v>50004519086</v>
      </c>
      <c r="O16034">
        <v>999.99900000000002</v>
      </c>
      <c r="R16034" t="s">
        <v>1472</v>
      </c>
      <c r="S16034" t="s">
        <v>1206</v>
      </c>
      <c r="T16034" t="s">
        <v>1237</v>
      </c>
      <c r="U16034" t="s">
        <v>1317</v>
      </c>
      <c r="V16034" t="s">
        <v>1317</v>
      </c>
      <c r="W16034" t="s">
        <v>1944</v>
      </c>
      <c r="Z16034" t="s">
        <v>1217</v>
      </c>
      <c r="AI16034" t="s">
        <v>1218</v>
      </c>
      <c r="AL16034" t="s">
        <v>1945</v>
      </c>
    </row>
    <row r="16035" spans="1:40" hidden="1" x14ac:dyDescent="0.3">
      <c r="A16035">
        <v>106618000</v>
      </c>
      <c r="B16035" t="s">
        <v>1150</v>
      </c>
      <c r="C16035" s="245">
        <v>44366</v>
      </c>
      <c r="D16035">
        <v>4</v>
      </c>
      <c r="E16035">
        <v>86</v>
      </c>
      <c r="F16035" t="s">
        <v>1200</v>
      </c>
      <c r="G16035" t="s">
        <v>276</v>
      </c>
      <c r="H16035" t="s">
        <v>1700</v>
      </c>
      <c r="J16035">
        <v>0.1</v>
      </c>
      <c r="K16035" t="s">
        <v>1202</v>
      </c>
      <c r="L16035" t="s">
        <v>1326</v>
      </c>
      <c r="M16035" t="s">
        <v>379</v>
      </c>
      <c r="N16035">
        <v>40001148086</v>
      </c>
      <c r="O16035">
        <v>999.99900000000002</v>
      </c>
      <c r="R16035" t="s">
        <v>1472</v>
      </c>
      <c r="S16035" t="s">
        <v>1206</v>
      </c>
      <c r="T16035" t="s">
        <v>1207</v>
      </c>
      <c r="U16035" t="s">
        <v>1208</v>
      </c>
      <c r="V16035" t="s">
        <v>1208</v>
      </c>
      <c r="W16035" t="s">
        <v>1944</v>
      </c>
      <c r="Z16035" t="s">
        <v>1216</v>
      </c>
      <c r="AI16035" t="s">
        <v>1218</v>
      </c>
      <c r="AL16035" t="s">
        <v>1945</v>
      </c>
    </row>
    <row r="16036" spans="1:40" hidden="1" x14ac:dyDescent="0.3">
      <c r="A16036">
        <v>106589636</v>
      </c>
      <c r="B16036" t="s">
        <v>1150</v>
      </c>
      <c r="C16036" s="245">
        <v>44345</v>
      </c>
      <c r="D16036">
        <v>5</v>
      </c>
      <c r="E16036">
        <v>86</v>
      </c>
      <c r="F16036" t="s">
        <v>1200</v>
      </c>
      <c r="G16036" t="s">
        <v>276</v>
      </c>
      <c r="H16036" t="s">
        <v>1297</v>
      </c>
      <c r="J16036">
        <v>0.1</v>
      </c>
      <c r="K16036" t="s">
        <v>1219</v>
      </c>
      <c r="L16036" t="s">
        <v>3837</v>
      </c>
      <c r="M16036" t="s">
        <v>2615</v>
      </c>
      <c r="N16036">
        <v>40001001086</v>
      </c>
      <c r="O16036">
        <v>999.99900000000002</v>
      </c>
      <c r="R16036" t="s">
        <v>1472</v>
      </c>
      <c r="S16036" t="s">
        <v>1228</v>
      </c>
      <c r="T16036" t="s">
        <v>1237</v>
      </c>
      <c r="U16036" t="s">
        <v>1208</v>
      </c>
      <c r="V16036" t="s">
        <v>1208</v>
      </c>
      <c r="W16036" t="s">
        <v>1944</v>
      </c>
      <c r="Z16036" t="s">
        <v>1364</v>
      </c>
      <c r="AA16036" t="s">
        <v>1274</v>
      </c>
      <c r="AI16036" t="s">
        <v>1218</v>
      </c>
      <c r="AL16036" t="s">
        <v>1945</v>
      </c>
    </row>
    <row r="16037" spans="1:40" hidden="1" x14ac:dyDescent="0.3">
      <c r="A16037">
        <v>106866503</v>
      </c>
      <c r="B16037" t="s">
        <v>1150</v>
      </c>
      <c r="C16037" s="245">
        <v>44611</v>
      </c>
      <c r="D16037">
        <v>3</v>
      </c>
      <c r="E16037">
        <v>86</v>
      </c>
      <c r="F16037" t="s">
        <v>1200</v>
      </c>
      <c r="G16037" t="s">
        <v>1224</v>
      </c>
      <c r="H16037" t="s">
        <v>1226</v>
      </c>
      <c r="J16037">
        <v>0.2</v>
      </c>
      <c r="K16037" t="s">
        <v>1219</v>
      </c>
      <c r="L16037" t="s">
        <v>379</v>
      </c>
      <c r="M16037" t="s">
        <v>1250</v>
      </c>
      <c r="N16037">
        <v>22000021086</v>
      </c>
      <c r="O16037">
        <v>999.99900000000002</v>
      </c>
      <c r="R16037" t="s">
        <v>1472</v>
      </c>
      <c r="S16037" t="s">
        <v>1206</v>
      </c>
      <c r="T16037" t="s">
        <v>1207</v>
      </c>
      <c r="U16037" t="s">
        <v>1367</v>
      </c>
      <c r="V16037" t="s">
        <v>1367</v>
      </c>
      <c r="W16037" t="s">
        <v>1944</v>
      </c>
      <c r="Z16037" t="s">
        <v>1348</v>
      </c>
      <c r="AI16037" t="s">
        <v>1218</v>
      </c>
      <c r="AL16037" t="s">
        <v>1949</v>
      </c>
    </row>
    <row r="16038" spans="1:40" hidden="1" x14ac:dyDescent="0.3">
      <c r="A16038">
        <v>106916576</v>
      </c>
      <c r="B16038" t="s">
        <v>1150</v>
      </c>
      <c r="C16038" s="245">
        <v>44661</v>
      </c>
      <c r="D16038">
        <v>5</v>
      </c>
      <c r="E16038">
        <v>86</v>
      </c>
      <c r="F16038" t="s">
        <v>1200</v>
      </c>
      <c r="G16038" t="s">
        <v>1224</v>
      </c>
      <c r="H16038" t="s">
        <v>1687</v>
      </c>
      <c r="J16038">
        <v>0</v>
      </c>
      <c r="L16038" t="s">
        <v>3838</v>
      </c>
      <c r="M16038" t="s">
        <v>1686</v>
      </c>
      <c r="N16038">
        <v>50009569086</v>
      </c>
      <c r="O16038">
        <v>999.99900000000002</v>
      </c>
      <c r="R16038" t="s">
        <v>1472</v>
      </c>
      <c r="S16038" t="s">
        <v>1206</v>
      </c>
      <c r="T16038" t="s">
        <v>1363</v>
      </c>
      <c r="U16038" t="s">
        <v>1367</v>
      </c>
      <c r="V16038" t="s">
        <v>1367</v>
      </c>
      <c r="W16038" t="s">
        <v>1944</v>
      </c>
      <c r="Z16038" t="s">
        <v>1216</v>
      </c>
      <c r="AI16038" t="s">
        <v>1218</v>
      </c>
      <c r="AL16038" t="s">
        <v>1945</v>
      </c>
    </row>
    <row r="16039" spans="1:40" hidden="1" x14ac:dyDescent="0.3">
      <c r="A16039">
        <v>107452399</v>
      </c>
      <c r="B16039" t="s">
        <v>1946</v>
      </c>
      <c r="C16039" s="245">
        <v>45178</v>
      </c>
      <c r="D16039">
        <v>5</v>
      </c>
      <c r="E16039">
        <v>86</v>
      </c>
      <c r="F16039" t="s">
        <v>1200</v>
      </c>
      <c r="G16039" t="s">
        <v>1224</v>
      </c>
      <c r="H16039" t="s">
        <v>1250</v>
      </c>
      <c r="J16039">
        <v>0</v>
      </c>
      <c r="L16039" t="s">
        <v>1688</v>
      </c>
      <c r="M16039" t="s">
        <v>1689</v>
      </c>
      <c r="N16039">
        <v>50004519086</v>
      </c>
      <c r="O16039">
        <v>999.99900000000002</v>
      </c>
      <c r="R16039" t="s">
        <v>1472</v>
      </c>
      <c r="S16039" t="s">
        <v>1206</v>
      </c>
      <c r="T16039" t="s">
        <v>1363</v>
      </c>
      <c r="U16039" t="s">
        <v>1367</v>
      </c>
      <c r="V16039" t="s">
        <v>1367</v>
      </c>
      <c r="W16039" t="s">
        <v>1947</v>
      </c>
      <c r="X16039" t="s">
        <v>1944</v>
      </c>
      <c r="Z16039" t="s">
        <v>1266</v>
      </c>
      <c r="AC16039" t="s">
        <v>1217</v>
      </c>
      <c r="AI16039" t="s">
        <v>1218</v>
      </c>
      <c r="AJ16039" t="s">
        <v>1218</v>
      </c>
      <c r="AL16039" t="s">
        <v>1957</v>
      </c>
      <c r="AM16039" t="s">
        <v>1945</v>
      </c>
    </row>
    <row r="16040" spans="1:40" hidden="1" x14ac:dyDescent="0.3">
      <c r="A16040">
        <v>107435941</v>
      </c>
      <c r="B16040" t="s">
        <v>1150</v>
      </c>
      <c r="C16040" s="245">
        <v>45163</v>
      </c>
      <c r="D16040">
        <v>5</v>
      </c>
      <c r="E16040">
        <v>86</v>
      </c>
      <c r="F16040" t="s">
        <v>1200</v>
      </c>
      <c r="G16040" t="s">
        <v>1224</v>
      </c>
      <c r="H16040" t="s">
        <v>1707</v>
      </c>
      <c r="J16040">
        <v>1.9E-2</v>
      </c>
      <c r="K16040" t="s">
        <v>1219</v>
      </c>
      <c r="L16040" t="s">
        <v>3504</v>
      </c>
      <c r="M16040" t="s">
        <v>2591</v>
      </c>
      <c r="N16040">
        <v>50006074086</v>
      </c>
      <c r="O16040">
        <v>999.99900000000002</v>
      </c>
      <c r="R16040" t="s">
        <v>1472</v>
      </c>
      <c r="S16040" t="s">
        <v>1206</v>
      </c>
      <c r="T16040" t="s">
        <v>1207</v>
      </c>
      <c r="U16040" t="s">
        <v>1259</v>
      </c>
      <c r="V16040" t="s">
        <v>1259</v>
      </c>
      <c r="W16040" t="s">
        <v>1944</v>
      </c>
      <c r="X16040" t="s">
        <v>1944</v>
      </c>
      <c r="Z16040" t="s">
        <v>1216</v>
      </c>
      <c r="AC16040" t="s">
        <v>1217</v>
      </c>
      <c r="AI16040" t="s">
        <v>1218</v>
      </c>
      <c r="AL16040" t="s">
        <v>1960</v>
      </c>
      <c r="AM16040" t="s">
        <v>1948</v>
      </c>
    </row>
    <row r="16041" spans="1:40" hidden="1" x14ac:dyDescent="0.3">
      <c r="A16041">
        <v>107975915</v>
      </c>
      <c r="B16041" t="s">
        <v>1150</v>
      </c>
      <c r="C16041" s="245">
        <v>45656</v>
      </c>
      <c r="D16041">
        <v>5</v>
      </c>
      <c r="E16041">
        <v>86</v>
      </c>
      <c r="F16041" t="s">
        <v>1200</v>
      </c>
      <c r="G16041" t="s">
        <v>1224</v>
      </c>
      <c r="H16041" t="s">
        <v>1250</v>
      </c>
      <c r="J16041">
        <v>4.0000000000000001E-3</v>
      </c>
      <c r="K16041" t="s">
        <v>1306</v>
      </c>
      <c r="L16041" t="s">
        <v>2499</v>
      </c>
      <c r="M16041" t="s">
        <v>1642</v>
      </c>
      <c r="N16041">
        <v>50004519086</v>
      </c>
      <c r="O16041">
        <v>999.99900000000002</v>
      </c>
      <c r="R16041" t="s">
        <v>1472</v>
      </c>
      <c r="S16041" t="s">
        <v>1206</v>
      </c>
      <c r="T16041" t="s">
        <v>1207</v>
      </c>
      <c r="U16041" t="s">
        <v>1222</v>
      </c>
      <c r="V16041" t="s">
        <v>1222</v>
      </c>
      <c r="W16041" t="s">
        <v>1944</v>
      </c>
      <c r="X16041" t="s">
        <v>1944</v>
      </c>
      <c r="Z16041" t="s">
        <v>1223</v>
      </c>
      <c r="AC16041" t="s">
        <v>1217</v>
      </c>
      <c r="AI16041" t="s">
        <v>1218</v>
      </c>
      <c r="AJ16041" t="s">
        <v>1218</v>
      </c>
      <c r="AL16041" t="s">
        <v>1945</v>
      </c>
      <c r="AM16041" t="s">
        <v>1950</v>
      </c>
    </row>
    <row r="16042" spans="1:40" hidden="1" x14ac:dyDescent="0.3">
      <c r="A16042">
        <v>107848649</v>
      </c>
      <c r="B16042" t="s">
        <v>1150</v>
      </c>
      <c r="C16042" s="245">
        <v>45110</v>
      </c>
      <c r="D16042">
        <v>5</v>
      </c>
      <c r="E16042">
        <v>86</v>
      </c>
      <c r="F16042" t="s">
        <v>1200</v>
      </c>
      <c r="G16042" t="s">
        <v>1224</v>
      </c>
      <c r="H16042" t="s">
        <v>1251</v>
      </c>
      <c r="J16042">
        <v>2E-3</v>
      </c>
      <c r="K16042" t="s">
        <v>1219</v>
      </c>
      <c r="L16042" t="s">
        <v>1250</v>
      </c>
      <c r="M16042" t="s">
        <v>1642</v>
      </c>
      <c r="N16042">
        <v>50043923086</v>
      </c>
      <c r="O16042">
        <v>999.99900000000002</v>
      </c>
      <c r="R16042" t="s">
        <v>1472</v>
      </c>
      <c r="S16042" t="s">
        <v>1206</v>
      </c>
      <c r="T16042" t="s">
        <v>1207</v>
      </c>
      <c r="U16042" t="s">
        <v>1222</v>
      </c>
      <c r="V16042" t="s">
        <v>1222</v>
      </c>
      <c r="W16042" t="s">
        <v>1944</v>
      </c>
      <c r="X16042" t="s">
        <v>1944</v>
      </c>
      <c r="Z16042" t="s">
        <v>1223</v>
      </c>
      <c r="AC16042" t="s">
        <v>1217</v>
      </c>
      <c r="AI16042" t="s">
        <v>1218</v>
      </c>
      <c r="AJ16042" t="s">
        <v>1218</v>
      </c>
      <c r="AL16042" t="s">
        <v>1945</v>
      </c>
      <c r="AM16042" t="s">
        <v>1950</v>
      </c>
    </row>
    <row r="16043" spans="1:40" hidden="1" x14ac:dyDescent="0.3">
      <c r="A16043">
        <v>108246446</v>
      </c>
      <c r="B16043" t="s">
        <v>1150</v>
      </c>
      <c r="C16043" s="245">
        <v>45763</v>
      </c>
      <c r="D16043">
        <v>5</v>
      </c>
      <c r="E16043">
        <v>86</v>
      </c>
      <c r="F16043" t="s">
        <v>1200</v>
      </c>
      <c r="G16043" t="s">
        <v>1224</v>
      </c>
      <c r="H16043" t="s">
        <v>2195</v>
      </c>
      <c r="J16043">
        <v>0</v>
      </c>
      <c r="L16043" t="s">
        <v>2195</v>
      </c>
      <c r="M16043" t="s">
        <v>1418</v>
      </c>
      <c r="N16043">
        <v>50021742086</v>
      </c>
      <c r="O16043">
        <v>999.99900000000002</v>
      </c>
      <c r="R16043" t="s">
        <v>1472</v>
      </c>
      <c r="S16043" t="s">
        <v>1206</v>
      </c>
      <c r="T16043" t="s">
        <v>1207</v>
      </c>
      <c r="U16043" t="s">
        <v>1290</v>
      </c>
      <c r="V16043" t="s">
        <v>1290</v>
      </c>
      <c r="W16043" t="s">
        <v>1944</v>
      </c>
      <c r="X16043" t="s">
        <v>1944</v>
      </c>
      <c r="Y16043" t="s">
        <v>1944</v>
      </c>
      <c r="Z16043" t="s">
        <v>1217</v>
      </c>
      <c r="AC16043" t="s">
        <v>1217</v>
      </c>
      <c r="AF16043" t="s">
        <v>1217</v>
      </c>
      <c r="AI16043" t="s">
        <v>1218</v>
      </c>
      <c r="AK16043" t="s">
        <v>1218</v>
      </c>
      <c r="AL16043" t="s">
        <v>1945</v>
      </c>
      <c r="AM16043" t="s">
        <v>1948</v>
      </c>
      <c r="AN16043" t="s">
        <v>1945</v>
      </c>
    </row>
    <row r="16044" spans="1:40" hidden="1" x14ac:dyDescent="0.3">
      <c r="A16044">
        <v>107221919</v>
      </c>
      <c r="B16044" t="s">
        <v>1150</v>
      </c>
      <c r="C16044" s="245">
        <v>44934</v>
      </c>
      <c r="D16044">
        <v>5</v>
      </c>
      <c r="E16044">
        <v>86</v>
      </c>
      <c r="F16044" t="s">
        <v>1200</v>
      </c>
      <c r="G16044" t="s">
        <v>1238</v>
      </c>
      <c r="H16044" t="s">
        <v>1407</v>
      </c>
      <c r="J16044">
        <v>0.34</v>
      </c>
      <c r="K16044" t="s">
        <v>1476</v>
      </c>
      <c r="L16044" t="s">
        <v>1408</v>
      </c>
      <c r="M16044" t="s">
        <v>1212</v>
      </c>
      <c r="N16044">
        <v>50011146086</v>
      </c>
      <c r="O16044">
        <v>999.99900000000002</v>
      </c>
      <c r="R16044" t="s">
        <v>1472</v>
      </c>
      <c r="S16044" t="s">
        <v>1228</v>
      </c>
      <c r="T16044" t="s">
        <v>1207</v>
      </c>
      <c r="U16044" t="s">
        <v>1252</v>
      </c>
      <c r="V16044" t="s">
        <v>1252</v>
      </c>
      <c r="W16044" t="s">
        <v>1944</v>
      </c>
      <c r="X16044" t="s">
        <v>1944</v>
      </c>
      <c r="Z16044" t="s">
        <v>1266</v>
      </c>
      <c r="AC16044" t="s">
        <v>1217</v>
      </c>
      <c r="AI16044" t="s">
        <v>1218</v>
      </c>
      <c r="AJ16044" t="s">
        <v>1218</v>
      </c>
      <c r="AL16044" t="s">
        <v>1953</v>
      </c>
      <c r="AM16044" t="s">
        <v>1945</v>
      </c>
    </row>
    <row r="16045" spans="1:40" hidden="1" x14ac:dyDescent="0.3">
      <c r="A16045">
        <v>107763443</v>
      </c>
      <c r="B16045" t="s">
        <v>1150</v>
      </c>
      <c r="C16045" s="245">
        <v>45462</v>
      </c>
      <c r="D16045">
        <v>3</v>
      </c>
      <c r="E16045">
        <v>86</v>
      </c>
      <c r="F16045" t="s">
        <v>1200</v>
      </c>
      <c r="G16045" t="s">
        <v>1238</v>
      </c>
      <c r="H16045" t="s">
        <v>3508</v>
      </c>
      <c r="J16045">
        <v>0.03</v>
      </c>
      <c r="K16045" t="s">
        <v>1355</v>
      </c>
      <c r="L16045" t="s">
        <v>3714</v>
      </c>
      <c r="M16045" t="s">
        <v>1325</v>
      </c>
      <c r="N16045">
        <v>50032102086</v>
      </c>
      <c r="O16045">
        <v>999.99900000000002</v>
      </c>
      <c r="R16045" t="s">
        <v>1472</v>
      </c>
      <c r="S16045" t="s">
        <v>1206</v>
      </c>
      <c r="T16045" t="s">
        <v>1207</v>
      </c>
      <c r="U16045" t="s">
        <v>1367</v>
      </c>
      <c r="V16045" t="s">
        <v>1367</v>
      </c>
      <c r="W16045" t="s">
        <v>1944</v>
      </c>
      <c r="Z16045" t="s">
        <v>1427</v>
      </c>
      <c r="AI16045" t="s">
        <v>1428</v>
      </c>
      <c r="AL16045" t="s">
        <v>1945</v>
      </c>
    </row>
    <row r="16046" spans="1:40" hidden="1" x14ac:dyDescent="0.3">
      <c r="A16046">
        <v>107987134</v>
      </c>
      <c r="B16046" t="s">
        <v>1150</v>
      </c>
      <c r="C16046" s="245">
        <v>45667</v>
      </c>
      <c r="D16046">
        <v>5</v>
      </c>
      <c r="E16046">
        <v>86</v>
      </c>
      <c r="F16046" t="s">
        <v>1200</v>
      </c>
      <c r="G16046" t="s">
        <v>1238</v>
      </c>
      <c r="H16046" t="s">
        <v>1330</v>
      </c>
      <c r="J16046">
        <v>0</v>
      </c>
      <c r="L16046" t="s">
        <v>1617</v>
      </c>
      <c r="M16046" t="s">
        <v>2229</v>
      </c>
      <c r="N16046">
        <v>29000052086</v>
      </c>
      <c r="O16046">
        <v>999.99900000000002</v>
      </c>
      <c r="R16046" t="s">
        <v>1472</v>
      </c>
      <c r="S16046" t="s">
        <v>1468</v>
      </c>
      <c r="T16046" t="s">
        <v>1207</v>
      </c>
      <c r="U16046" t="s">
        <v>1252</v>
      </c>
      <c r="V16046" t="s">
        <v>1252</v>
      </c>
      <c r="W16046" t="s">
        <v>1944</v>
      </c>
      <c r="X16046" t="s">
        <v>1944</v>
      </c>
      <c r="Z16046" t="s">
        <v>1274</v>
      </c>
      <c r="AA16046" t="s">
        <v>1229</v>
      </c>
      <c r="AC16046" t="s">
        <v>1217</v>
      </c>
      <c r="AI16046" t="s">
        <v>1218</v>
      </c>
      <c r="AJ16046" t="s">
        <v>1218</v>
      </c>
      <c r="AL16046" t="s">
        <v>1951</v>
      </c>
      <c r="AM16046" t="s">
        <v>1945</v>
      </c>
    </row>
    <row r="16047" spans="1:40" hidden="1" x14ac:dyDescent="0.3">
      <c r="A16047">
        <v>105078681</v>
      </c>
      <c r="B16047" t="s">
        <v>1150</v>
      </c>
      <c r="C16047" s="245">
        <v>42846</v>
      </c>
      <c r="D16047">
        <v>5</v>
      </c>
      <c r="E16047">
        <v>86</v>
      </c>
      <c r="F16047" t="s">
        <v>1200</v>
      </c>
      <c r="G16047" t="s">
        <v>1238</v>
      </c>
      <c r="H16047" t="s">
        <v>2852</v>
      </c>
      <c r="J16047">
        <v>3.7999999999999999E-2</v>
      </c>
      <c r="K16047" t="s">
        <v>1306</v>
      </c>
      <c r="L16047" t="s">
        <v>3839</v>
      </c>
      <c r="M16047" t="s">
        <v>1264</v>
      </c>
      <c r="N16047">
        <v>50024236086</v>
      </c>
      <c r="O16047">
        <v>999.99900000000002</v>
      </c>
      <c r="R16047" t="s">
        <v>1472</v>
      </c>
      <c r="S16047" t="s">
        <v>1206</v>
      </c>
      <c r="T16047" t="s">
        <v>1256</v>
      </c>
      <c r="U16047" t="s">
        <v>1317</v>
      </c>
      <c r="V16047" t="s">
        <v>1317</v>
      </c>
      <c r="W16047" t="s">
        <v>1944</v>
      </c>
      <c r="Z16047" t="s">
        <v>1217</v>
      </c>
      <c r="AI16047" t="s">
        <v>1218</v>
      </c>
      <c r="AL16047" t="s">
        <v>1945</v>
      </c>
    </row>
    <row r="16048" spans="1:40" hidden="1" x14ac:dyDescent="0.3">
      <c r="A16048">
        <v>104634987</v>
      </c>
      <c r="B16048" t="s">
        <v>1150</v>
      </c>
      <c r="C16048" s="245">
        <v>42389</v>
      </c>
      <c r="D16048">
        <v>5</v>
      </c>
      <c r="E16048">
        <v>86</v>
      </c>
      <c r="F16048" t="s">
        <v>1200</v>
      </c>
      <c r="G16048" t="s">
        <v>1238</v>
      </c>
      <c r="H16048" t="s">
        <v>1650</v>
      </c>
      <c r="J16048">
        <v>1.4999999999999999E-2</v>
      </c>
      <c r="K16048" t="s">
        <v>1306</v>
      </c>
      <c r="L16048" t="s">
        <v>3064</v>
      </c>
      <c r="M16048" t="s">
        <v>1283</v>
      </c>
      <c r="N16048">
        <v>50012213086</v>
      </c>
      <c r="O16048">
        <v>999.99900000000002</v>
      </c>
      <c r="R16048" t="s">
        <v>1472</v>
      </c>
      <c r="S16048" t="s">
        <v>1480</v>
      </c>
      <c r="T16048" t="s">
        <v>1256</v>
      </c>
      <c r="U16048" t="s">
        <v>1270</v>
      </c>
      <c r="V16048" t="s">
        <v>1208</v>
      </c>
      <c r="W16048" t="s">
        <v>1944</v>
      </c>
      <c r="Z16048" t="s">
        <v>1217</v>
      </c>
      <c r="AI16048" t="s">
        <v>1218</v>
      </c>
      <c r="AL16048" t="s">
        <v>1945</v>
      </c>
    </row>
    <row r="16049" spans="1:39" hidden="1" x14ac:dyDescent="0.3">
      <c r="A16049">
        <v>104862164</v>
      </c>
      <c r="B16049" t="s">
        <v>1150</v>
      </c>
      <c r="C16049" s="245">
        <v>42613</v>
      </c>
      <c r="D16049">
        <v>3</v>
      </c>
      <c r="E16049">
        <v>86</v>
      </c>
      <c r="F16049" t="s">
        <v>1200</v>
      </c>
      <c r="G16049" t="s">
        <v>1238</v>
      </c>
      <c r="H16049" t="s">
        <v>1264</v>
      </c>
      <c r="J16049">
        <v>0</v>
      </c>
      <c r="L16049" t="s">
        <v>3840</v>
      </c>
      <c r="M16049" t="s">
        <v>1241</v>
      </c>
      <c r="N16049">
        <v>50010813086</v>
      </c>
      <c r="O16049">
        <v>999.99900000000002</v>
      </c>
      <c r="R16049" t="s">
        <v>1472</v>
      </c>
      <c r="S16049" t="s">
        <v>1206</v>
      </c>
      <c r="T16049" t="s">
        <v>1207</v>
      </c>
      <c r="U16049" t="s">
        <v>1234</v>
      </c>
      <c r="V16049" t="s">
        <v>1209</v>
      </c>
      <c r="W16049" t="s">
        <v>1944</v>
      </c>
      <c r="X16049" t="s">
        <v>1944</v>
      </c>
      <c r="Z16049" t="s">
        <v>1266</v>
      </c>
      <c r="AC16049" t="s">
        <v>1217</v>
      </c>
      <c r="AI16049" t="s">
        <v>1218</v>
      </c>
      <c r="AJ16049" t="s">
        <v>1218</v>
      </c>
      <c r="AL16049" t="s">
        <v>1945</v>
      </c>
      <c r="AM16049" t="s">
        <v>1945</v>
      </c>
    </row>
    <row r="16050" spans="1:39" hidden="1" x14ac:dyDescent="0.3">
      <c r="A16050">
        <v>104916217</v>
      </c>
      <c r="B16050" t="s">
        <v>1150</v>
      </c>
      <c r="C16050" s="245">
        <v>42671</v>
      </c>
      <c r="D16050">
        <v>3</v>
      </c>
      <c r="E16050">
        <v>86</v>
      </c>
      <c r="F16050" t="s">
        <v>1200</v>
      </c>
      <c r="G16050" t="s">
        <v>1238</v>
      </c>
      <c r="H16050" t="s">
        <v>1283</v>
      </c>
      <c r="J16050">
        <v>0</v>
      </c>
      <c r="L16050" t="s">
        <v>3841</v>
      </c>
      <c r="M16050" t="s">
        <v>1241</v>
      </c>
      <c r="N16050">
        <v>50018682086</v>
      </c>
      <c r="O16050">
        <v>999.99900000000002</v>
      </c>
      <c r="R16050" t="s">
        <v>1472</v>
      </c>
      <c r="S16050" t="s">
        <v>1206</v>
      </c>
      <c r="T16050" t="s">
        <v>1207</v>
      </c>
      <c r="U16050" t="s">
        <v>1252</v>
      </c>
      <c r="V16050" t="s">
        <v>1252</v>
      </c>
      <c r="W16050" t="s">
        <v>1944</v>
      </c>
      <c r="X16050" t="s">
        <v>1944</v>
      </c>
      <c r="Z16050" t="s">
        <v>1229</v>
      </c>
      <c r="AC16050" t="s">
        <v>1217</v>
      </c>
      <c r="AI16050" t="s">
        <v>1218</v>
      </c>
      <c r="AJ16050" t="s">
        <v>1218</v>
      </c>
      <c r="AL16050" t="s">
        <v>1945</v>
      </c>
      <c r="AM16050" t="s">
        <v>1957</v>
      </c>
    </row>
    <row r="16051" spans="1:39" hidden="1" x14ac:dyDescent="0.3">
      <c r="A16051">
        <v>105116540</v>
      </c>
      <c r="B16051" t="s">
        <v>1150</v>
      </c>
      <c r="C16051" s="245">
        <v>42878</v>
      </c>
      <c r="D16051">
        <v>5</v>
      </c>
      <c r="E16051">
        <v>86</v>
      </c>
      <c r="F16051" t="s">
        <v>1200</v>
      </c>
      <c r="G16051" t="s">
        <v>1238</v>
      </c>
      <c r="H16051" t="s">
        <v>2229</v>
      </c>
      <c r="J16051">
        <v>0.14000000000000001</v>
      </c>
      <c r="K16051" t="s">
        <v>1219</v>
      </c>
      <c r="L16051" t="s">
        <v>3842</v>
      </c>
      <c r="M16051" t="s">
        <v>1344</v>
      </c>
      <c r="N16051">
        <v>50000505086</v>
      </c>
      <c r="O16051">
        <v>999.99900000000002</v>
      </c>
      <c r="R16051" t="s">
        <v>1472</v>
      </c>
      <c r="S16051" t="s">
        <v>1228</v>
      </c>
      <c r="T16051" t="s">
        <v>1237</v>
      </c>
      <c r="U16051" t="s">
        <v>1300</v>
      </c>
      <c r="V16051" t="s">
        <v>1300</v>
      </c>
      <c r="W16051" t="s">
        <v>1944</v>
      </c>
      <c r="X16051" t="s">
        <v>1944</v>
      </c>
      <c r="Z16051" t="s">
        <v>1266</v>
      </c>
      <c r="AC16051" t="s">
        <v>1217</v>
      </c>
      <c r="AI16051" t="s">
        <v>1218</v>
      </c>
      <c r="AJ16051" t="s">
        <v>1218</v>
      </c>
      <c r="AL16051" t="s">
        <v>1957</v>
      </c>
      <c r="AM16051" t="s">
        <v>1945</v>
      </c>
    </row>
    <row r="16052" spans="1:39" hidden="1" x14ac:dyDescent="0.3">
      <c r="A16052">
        <v>108074495</v>
      </c>
      <c r="B16052" t="s">
        <v>1150</v>
      </c>
      <c r="C16052" s="245">
        <v>45756</v>
      </c>
      <c r="D16052">
        <v>5</v>
      </c>
      <c r="E16052">
        <v>86</v>
      </c>
      <c r="F16052" t="s">
        <v>1200</v>
      </c>
      <c r="G16052" t="s">
        <v>1238</v>
      </c>
      <c r="H16052" t="s">
        <v>1623</v>
      </c>
      <c r="J16052">
        <v>0.1</v>
      </c>
      <c r="K16052" t="s">
        <v>1150</v>
      </c>
      <c r="L16052" t="s">
        <v>1637</v>
      </c>
      <c r="M16052" t="s">
        <v>1576</v>
      </c>
      <c r="N16052">
        <v>50030077086</v>
      </c>
      <c r="O16052">
        <v>999.99900000000002</v>
      </c>
      <c r="R16052" t="s">
        <v>1472</v>
      </c>
      <c r="S16052" t="s">
        <v>1206</v>
      </c>
      <c r="T16052" t="s">
        <v>1256</v>
      </c>
      <c r="U16052" t="s">
        <v>1367</v>
      </c>
      <c r="V16052" t="s">
        <v>1208</v>
      </c>
      <c r="W16052" t="s">
        <v>1944</v>
      </c>
      <c r="Z16052" t="s">
        <v>1364</v>
      </c>
      <c r="AA16052" t="s">
        <v>1427</v>
      </c>
      <c r="AI16052" t="s">
        <v>1428</v>
      </c>
      <c r="AL16052" t="s">
        <v>1945</v>
      </c>
    </row>
    <row r="16053" spans="1:39" hidden="1" x14ac:dyDescent="0.3">
      <c r="A16053">
        <v>105451638</v>
      </c>
      <c r="B16053" t="s">
        <v>1150</v>
      </c>
      <c r="C16053" s="245">
        <v>43202</v>
      </c>
      <c r="D16053">
        <v>5</v>
      </c>
      <c r="E16053">
        <v>86</v>
      </c>
      <c r="F16053" t="s">
        <v>1200</v>
      </c>
      <c r="G16053" t="s">
        <v>1238</v>
      </c>
      <c r="H16053" t="s">
        <v>1413</v>
      </c>
      <c r="J16053">
        <v>8.0000000000000002E-3</v>
      </c>
      <c r="K16053" t="s">
        <v>1355</v>
      </c>
      <c r="L16053" t="s">
        <v>3843</v>
      </c>
      <c r="M16053" t="s">
        <v>1315</v>
      </c>
      <c r="N16053">
        <v>50024168086</v>
      </c>
      <c r="O16053">
        <v>999.99900000000002</v>
      </c>
      <c r="R16053" t="s">
        <v>1472</v>
      </c>
      <c r="S16053" t="s">
        <v>1206</v>
      </c>
      <c r="T16053" t="s">
        <v>1207</v>
      </c>
      <c r="U16053" t="s">
        <v>1222</v>
      </c>
      <c r="V16053" t="s">
        <v>1222</v>
      </c>
      <c r="W16053" t="s">
        <v>1944</v>
      </c>
      <c r="X16053" t="s">
        <v>1944</v>
      </c>
      <c r="Z16053" t="s">
        <v>1223</v>
      </c>
      <c r="AC16053" t="s">
        <v>1217</v>
      </c>
      <c r="AI16053" t="s">
        <v>1218</v>
      </c>
      <c r="AJ16053" t="s">
        <v>1218</v>
      </c>
      <c r="AL16053" t="s">
        <v>1950</v>
      </c>
      <c r="AM16053" t="s">
        <v>1945</v>
      </c>
    </row>
    <row r="16054" spans="1:39" hidden="1" x14ac:dyDescent="0.3">
      <c r="A16054">
        <v>105528403</v>
      </c>
      <c r="B16054" t="s">
        <v>1150</v>
      </c>
      <c r="C16054" s="245">
        <v>43280</v>
      </c>
      <c r="D16054">
        <v>5</v>
      </c>
      <c r="E16054">
        <v>86</v>
      </c>
      <c r="F16054" t="s">
        <v>1200</v>
      </c>
      <c r="G16054" t="s">
        <v>276</v>
      </c>
      <c r="H16054" t="s">
        <v>1521</v>
      </c>
      <c r="J16054">
        <v>1.9E-2</v>
      </c>
      <c r="K16054" t="s">
        <v>1219</v>
      </c>
      <c r="L16054" t="s">
        <v>3844</v>
      </c>
      <c r="M16054" t="s">
        <v>3845</v>
      </c>
      <c r="N16054">
        <v>40001624086</v>
      </c>
      <c r="O16054">
        <v>999.99900000000002</v>
      </c>
      <c r="R16054" t="s">
        <v>1472</v>
      </c>
      <c r="S16054" t="s">
        <v>1206</v>
      </c>
      <c r="T16054" t="s">
        <v>1207</v>
      </c>
      <c r="U16054" t="s">
        <v>1290</v>
      </c>
      <c r="V16054" t="s">
        <v>1290</v>
      </c>
      <c r="W16054" t="s">
        <v>1944</v>
      </c>
      <c r="X16054" t="s">
        <v>1944</v>
      </c>
      <c r="Z16054" t="s">
        <v>1296</v>
      </c>
      <c r="AC16054" t="s">
        <v>1296</v>
      </c>
      <c r="AI16054" t="s">
        <v>1218</v>
      </c>
      <c r="AJ16054" t="s">
        <v>1218</v>
      </c>
      <c r="AL16054" t="s">
        <v>1945</v>
      </c>
      <c r="AM16054" t="s">
        <v>1945</v>
      </c>
    </row>
    <row r="16055" spans="1:39" hidden="1" x14ac:dyDescent="0.3">
      <c r="A16055">
        <v>105535138</v>
      </c>
      <c r="B16055" t="s">
        <v>1150</v>
      </c>
      <c r="C16055" s="245">
        <v>43280</v>
      </c>
      <c r="D16055">
        <v>3</v>
      </c>
      <c r="E16055">
        <v>86</v>
      </c>
      <c r="F16055" t="s">
        <v>1200</v>
      </c>
      <c r="G16055" t="s">
        <v>1238</v>
      </c>
      <c r="H16055" t="s">
        <v>3846</v>
      </c>
      <c r="J16055">
        <v>0</v>
      </c>
      <c r="L16055" t="s">
        <v>1279</v>
      </c>
      <c r="M16055" t="s">
        <v>1241</v>
      </c>
      <c r="N16055">
        <v>86</v>
      </c>
      <c r="O16055">
        <v>999.99900000000002</v>
      </c>
      <c r="R16055" t="s">
        <v>1472</v>
      </c>
      <c r="S16055" t="s">
        <v>1206</v>
      </c>
      <c r="T16055" t="s">
        <v>1207</v>
      </c>
      <c r="U16055" t="s">
        <v>1252</v>
      </c>
      <c r="V16055" t="s">
        <v>1252</v>
      </c>
      <c r="W16055" t="s">
        <v>1944</v>
      </c>
      <c r="X16055" t="s">
        <v>1944</v>
      </c>
      <c r="Z16055" t="s">
        <v>1223</v>
      </c>
      <c r="AC16055" t="s">
        <v>1217</v>
      </c>
      <c r="AI16055" t="s">
        <v>1218</v>
      </c>
      <c r="AJ16055" t="s">
        <v>1218</v>
      </c>
      <c r="AL16055" t="s">
        <v>1975</v>
      </c>
      <c r="AM16055" t="s">
        <v>1948</v>
      </c>
    </row>
    <row r="16056" spans="1:39" hidden="1" x14ac:dyDescent="0.3">
      <c r="A16056">
        <v>107631255</v>
      </c>
      <c r="B16056" t="s">
        <v>1150</v>
      </c>
      <c r="C16056" s="245">
        <v>45309</v>
      </c>
      <c r="D16056">
        <v>5</v>
      </c>
      <c r="E16056">
        <v>86</v>
      </c>
      <c r="F16056" t="s">
        <v>1200</v>
      </c>
      <c r="G16056" t="s">
        <v>1238</v>
      </c>
      <c r="H16056" t="s">
        <v>1415</v>
      </c>
      <c r="J16056">
        <v>0.2</v>
      </c>
      <c r="K16056" t="s">
        <v>1306</v>
      </c>
      <c r="L16056" t="s">
        <v>1637</v>
      </c>
      <c r="M16056" t="s">
        <v>1414</v>
      </c>
      <c r="N16056">
        <v>50023036086</v>
      </c>
      <c r="O16056">
        <v>999.99900000000002</v>
      </c>
      <c r="R16056" t="s">
        <v>1472</v>
      </c>
      <c r="S16056" t="s">
        <v>1206</v>
      </c>
      <c r="T16056" t="s">
        <v>1207</v>
      </c>
      <c r="U16056" t="s">
        <v>1367</v>
      </c>
      <c r="V16056" t="s">
        <v>1208</v>
      </c>
      <c r="W16056" t="s">
        <v>1944</v>
      </c>
      <c r="Z16056" t="s">
        <v>1291</v>
      </c>
      <c r="AI16056" t="s">
        <v>1218</v>
      </c>
      <c r="AL16056" t="s">
        <v>1945</v>
      </c>
    </row>
    <row r="16057" spans="1:39" hidden="1" x14ac:dyDescent="0.3">
      <c r="A16057">
        <v>105992231</v>
      </c>
      <c r="B16057" t="s">
        <v>1150</v>
      </c>
      <c r="C16057" s="245">
        <v>43717</v>
      </c>
      <c r="D16057">
        <v>4</v>
      </c>
      <c r="E16057">
        <v>86</v>
      </c>
      <c r="F16057" t="s">
        <v>1200</v>
      </c>
      <c r="G16057" t="s">
        <v>276</v>
      </c>
      <c r="H16057" t="s">
        <v>3847</v>
      </c>
      <c r="J16057">
        <v>4.3999999999999997E-2</v>
      </c>
      <c r="K16057" t="s">
        <v>1399</v>
      </c>
      <c r="L16057" t="s">
        <v>3848</v>
      </c>
      <c r="M16057" t="s">
        <v>3849</v>
      </c>
      <c r="N16057">
        <v>50019343086</v>
      </c>
      <c r="O16057">
        <v>999.99900000000002</v>
      </c>
      <c r="R16057" t="s">
        <v>1472</v>
      </c>
      <c r="S16057" t="s">
        <v>1206</v>
      </c>
      <c r="T16057" t="s">
        <v>1237</v>
      </c>
      <c r="U16057" t="s">
        <v>1208</v>
      </c>
      <c r="V16057" t="s">
        <v>1208</v>
      </c>
      <c r="W16057" t="s">
        <v>1944</v>
      </c>
      <c r="Z16057" t="s">
        <v>1427</v>
      </c>
      <c r="AA16057" t="s">
        <v>1210</v>
      </c>
      <c r="AB16057" t="s">
        <v>1364</v>
      </c>
      <c r="AI16057" t="s">
        <v>1218</v>
      </c>
      <c r="AL16057" t="s">
        <v>1957</v>
      </c>
    </row>
    <row r="16058" spans="1:39" hidden="1" x14ac:dyDescent="0.3">
      <c r="A16058">
        <v>106014254</v>
      </c>
      <c r="B16058" t="s">
        <v>1150</v>
      </c>
      <c r="C16058" s="245">
        <v>43742</v>
      </c>
      <c r="D16058">
        <v>4</v>
      </c>
      <c r="E16058">
        <v>86</v>
      </c>
      <c r="F16058" t="s">
        <v>1200</v>
      </c>
      <c r="G16058" t="s">
        <v>276</v>
      </c>
      <c r="H16058" t="s">
        <v>2317</v>
      </c>
      <c r="J16058">
        <v>0.05</v>
      </c>
      <c r="K16058" t="s">
        <v>1219</v>
      </c>
      <c r="L16058" t="s">
        <v>3850</v>
      </c>
      <c r="M16058" t="s">
        <v>1486</v>
      </c>
      <c r="N16058">
        <v>40001742086</v>
      </c>
      <c r="O16058">
        <v>999.99900000000002</v>
      </c>
      <c r="R16058" t="s">
        <v>1472</v>
      </c>
      <c r="S16058" t="s">
        <v>1206</v>
      </c>
      <c r="T16058" t="s">
        <v>1329</v>
      </c>
      <c r="U16058" t="s">
        <v>1208</v>
      </c>
      <c r="V16058" t="s">
        <v>1208</v>
      </c>
      <c r="W16058" t="s">
        <v>1944</v>
      </c>
      <c r="Z16058" t="s">
        <v>1348</v>
      </c>
      <c r="AI16058" t="s">
        <v>1218</v>
      </c>
      <c r="AL16058" t="s">
        <v>1945</v>
      </c>
    </row>
    <row r="16059" spans="1:39" hidden="1" x14ac:dyDescent="0.3">
      <c r="A16059">
        <v>105991748</v>
      </c>
      <c r="B16059" t="s">
        <v>1150</v>
      </c>
      <c r="C16059" s="245">
        <v>43716</v>
      </c>
      <c r="D16059">
        <v>5</v>
      </c>
      <c r="E16059">
        <v>86</v>
      </c>
      <c r="F16059" t="s">
        <v>1200</v>
      </c>
      <c r="G16059" t="s">
        <v>1238</v>
      </c>
      <c r="H16059" t="s">
        <v>2026</v>
      </c>
      <c r="J16059">
        <v>0.03</v>
      </c>
      <c r="K16059" t="s">
        <v>1202</v>
      </c>
      <c r="L16059" t="s">
        <v>3030</v>
      </c>
      <c r="M16059" t="s">
        <v>1553</v>
      </c>
      <c r="N16059">
        <v>50011395086</v>
      </c>
      <c r="O16059">
        <v>999.99900000000002</v>
      </c>
      <c r="R16059" t="s">
        <v>1472</v>
      </c>
      <c r="S16059" t="s">
        <v>1206</v>
      </c>
      <c r="T16059" t="s">
        <v>1207</v>
      </c>
      <c r="U16059" t="s">
        <v>1252</v>
      </c>
      <c r="V16059" t="s">
        <v>1252</v>
      </c>
      <c r="W16059" t="s">
        <v>1944</v>
      </c>
      <c r="X16059" t="s">
        <v>1944</v>
      </c>
      <c r="Z16059" t="s">
        <v>1266</v>
      </c>
      <c r="AC16059" t="s">
        <v>1217</v>
      </c>
      <c r="AI16059" t="s">
        <v>1218</v>
      </c>
      <c r="AJ16059" t="s">
        <v>1218</v>
      </c>
      <c r="AL16059" t="s">
        <v>1958</v>
      </c>
      <c r="AM16059" t="s">
        <v>1945</v>
      </c>
    </row>
    <row r="16060" spans="1:39" hidden="1" x14ac:dyDescent="0.3">
      <c r="A16060">
        <v>105915209</v>
      </c>
      <c r="B16060" t="s">
        <v>1150</v>
      </c>
      <c r="C16060" s="245">
        <v>43648</v>
      </c>
      <c r="D16060">
        <v>3</v>
      </c>
      <c r="E16060">
        <v>86</v>
      </c>
      <c r="F16060" t="s">
        <v>1200</v>
      </c>
      <c r="G16060" t="s">
        <v>276</v>
      </c>
      <c r="H16060" t="s">
        <v>2317</v>
      </c>
      <c r="J16060">
        <v>0.05</v>
      </c>
      <c r="K16060" t="s">
        <v>1219</v>
      </c>
      <c r="L16060" t="s">
        <v>3107</v>
      </c>
      <c r="M16060" t="s">
        <v>3113</v>
      </c>
      <c r="N16060">
        <v>40001742086</v>
      </c>
      <c r="O16060">
        <v>999.99900000000002</v>
      </c>
      <c r="R16060" t="s">
        <v>1472</v>
      </c>
      <c r="S16060" t="s">
        <v>1206</v>
      </c>
      <c r="T16060" t="s">
        <v>1207</v>
      </c>
      <c r="U16060" t="s">
        <v>1208</v>
      </c>
      <c r="V16060" t="s">
        <v>1208</v>
      </c>
      <c r="W16060" t="s">
        <v>1944</v>
      </c>
      <c r="Z16060" t="s">
        <v>1427</v>
      </c>
      <c r="AA16060" t="s">
        <v>1364</v>
      </c>
      <c r="AB16060" t="s">
        <v>1475</v>
      </c>
      <c r="AI16060" t="s">
        <v>1428</v>
      </c>
      <c r="AL16060" t="s">
        <v>1945</v>
      </c>
    </row>
    <row r="16061" spans="1:39" hidden="1" x14ac:dyDescent="0.3">
      <c r="A16061">
        <v>106159094</v>
      </c>
      <c r="B16061" t="s">
        <v>1150</v>
      </c>
      <c r="C16061" s="245">
        <v>43839</v>
      </c>
      <c r="D16061">
        <v>5</v>
      </c>
      <c r="E16061">
        <v>86</v>
      </c>
      <c r="F16061" t="s">
        <v>1200</v>
      </c>
      <c r="G16061" t="s">
        <v>1238</v>
      </c>
      <c r="H16061" t="s">
        <v>3851</v>
      </c>
      <c r="J16061">
        <v>0</v>
      </c>
      <c r="L16061" t="s">
        <v>1279</v>
      </c>
      <c r="M16061" t="s">
        <v>1264</v>
      </c>
      <c r="N16061">
        <v>50034673086</v>
      </c>
      <c r="O16061">
        <v>999.99900000000002</v>
      </c>
      <c r="R16061" t="s">
        <v>1472</v>
      </c>
      <c r="S16061" t="s">
        <v>1206</v>
      </c>
      <c r="T16061" t="s">
        <v>1207</v>
      </c>
      <c r="U16061" t="s">
        <v>1259</v>
      </c>
      <c r="V16061" t="s">
        <v>1259</v>
      </c>
      <c r="W16061" t="s">
        <v>1944</v>
      </c>
      <c r="X16061" t="s">
        <v>1944</v>
      </c>
      <c r="Z16061" t="s">
        <v>1260</v>
      </c>
      <c r="AC16061" t="s">
        <v>1217</v>
      </c>
      <c r="AI16061" t="s">
        <v>1218</v>
      </c>
      <c r="AJ16061" t="s">
        <v>1218</v>
      </c>
      <c r="AL16061" t="s">
        <v>1960</v>
      </c>
      <c r="AM16061" t="s">
        <v>1945</v>
      </c>
    </row>
    <row r="16062" spans="1:39" hidden="1" x14ac:dyDescent="0.3">
      <c r="A16062">
        <v>106227127</v>
      </c>
      <c r="B16062" t="s">
        <v>1150</v>
      </c>
      <c r="C16062" s="245">
        <v>43914</v>
      </c>
      <c r="D16062">
        <v>5</v>
      </c>
      <c r="E16062">
        <v>86</v>
      </c>
      <c r="F16062" t="s">
        <v>1200</v>
      </c>
      <c r="G16062" t="s">
        <v>1238</v>
      </c>
      <c r="H16062" t="s">
        <v>3852</v>
      </c>
      <c r="J16062">
        <v>0</v>
      </c>
      <c r="L16062" t="s">
        <v>1604</v>
      </c>
      <c r="M16062" t="s">
        <v>2458</v>
      </c>
      <c r="N16062">
        <v>86</v>
      </c>
      <c r="O16062">
        <v>999.99900000000002</v>
      </c>
      <c r="R16062" t="s">
        <v>1472</v>
      </c>
      <c r="S16062" t="s">
        <v>1206</v>
      </c>
      <c r="T16062" t="s">
        <v>1237</v>
      </c>
      <c r="U16062" t="s">
        <v>1317</v>
      </c>
      <c r="V16062" t="s">
        <v>1317</v>
      </c>
      <c r="W16062" t="s">
        <v>1944</v>
      </c>
      <c r="Z16062" t="s">
        <v>1217</v>
      </c>
      <c r="AI16062" t="s">
        <v>1218</v>
      </c>
      <c r="AL16062" t="s">
        <v>1945</v>
      </c>
    </row>
    <row r="16063" spans="1:39" hidden="1" x14ac:dyDescent="0.3">
      <c r="A16063">
        <v>106597537</v>
      </c>
      <c r="B16063" t="s">
        <v>1150</v>
      </c>
      <c r="C16063" s="245">
        <v>44302</v>
      </c>
      <c r="D16063">
        <v>3</v>
      </c>
      <c r="E16063">
        <v>86</v>
      </c>
      <c r="F16063" t="s">
        <v>1200</v>
      </c>
      <c r="G16063" t="s">
        <v>1238</v>
      </c>
      <c r="H16063" t="s">
        <v>1283</v>
      </c>
      <c r="J16063">
        <v>0.02</v>
      </c>
      <c r="K16063" t="s">
        <v>1219</v>
      </c>
      <c r="L16063" t="s">
        <v>3853</v>
      </c>
      <c r="M16063" t="s">
        <v>1344</v>
      </c>
      <c r="N16063">
        <v>50018682086</v>
      </c>
      <c r="O16063">
        <v>999.99900000000002</v>
      </c>
      <c r="R16063" t="s">
        <v>1472</v>
      </c>
      <c r="S16063" t="s">
        <v>1206</v>
      </c>
      <c r="T16063" t="s">
        <v>1207</v>
      </c>
      <c r="U16063" t="s">
        <v>1367</v>
      </c>
      <c r="V16063" t="s">
        <v>1208</v>
      </c>
      <c r="W16063" t="s">
        <v>1944</v>
      </c>
      <c r="Z16063" t="s">
        <v>1291</v>
      </c>
      <c r="AI16063" t="s">
        <v>1211</v>
      </c>
      <c r="AL16063" t="s">
        <v>1945</v>
      </c>
    </row>
    <row r="16064" spans="1:39" hidden="1" x14ac:dyDescent="0.3">
      <c r="A16064">
        <v>106604925</v>
      </c>
      <c r="B16064" t="s">
        <v>1150</v>
      </c>
      <c r="C16064" s="245">
        <v>44314</v>
      </c>
      <c r="D16064">
        <v>4</v>
      </c>
      <c r="E16064">
        <v>86</v>
      </c>
      <c r="F16064" t="s">
        <v>1200</v>
      </c>
      <c r="G16064" t="s">
        <v>1238</v>
      </c>
      <c r="H16064" t="s">
        <v>1637</v>
      </c>
      <c r="J16064">
        <v>3.7999999999999999E-2</v>
      </c>
      <c r="K16064" t="s">
        <v>1219</v>
      </c>
      <c r="L16064" t="s">
        <v>3854</v>
      </c>
      <c r="M16064" t="s">
        <v>3481</v>
      </c>
      <c r="N16064">
        <v>50028612086</v>
      </c>
      <c r="O16064">
        <v>999.99900000000002</v>
      </c>
      <c r="R16064" t="s">
        <v>1472</v>
      </c>
      <c r="S16064" t="s">
        <v>1206</v>
      </c>
      <c r="T16064" t="s">
        <v>1207</v>
      </c>
      <c r="U16064" t="s">
        <v>1252</v>
      </c>
      <c r="V16064" t="s">
        <v>1252</v>
      </c>
      <c r="W16064" t="s">
        <v>1944</v>
      </c>
      <c r="X16064" t="s">
        <v>1944</v>
      </c>
      <c r="Z16064" t="s">
        <v>1266</v>
      </c>
      <c r="AC16064" t="s">
        <v>1217</v>
      </c>
      <c r="AI16064" t="s">
        <v>1218</v>
      </c>
      <c r="AJ16064" t="s">
        <v>1218</v>
      </c>
      <c r="AL16064" t="s">
        <v>1957</v>
      </c>
      <c r="AM16064" t="s">
        <v>1945</v>
      </c>
    </row>
    <row r="16065" spans="1:39" hidden="1" x14ac:dyDescent="0.3">
      <c r="A16065">
        <v>106656676</v>
      </c>
      <c r="B16065" t="s">
        <v>1150</v>
      </c>
      <c r="C16065" s="245">
        <v>44364</v>
      </c>
      <c r="D16065">
        <v>5</v>
      </c>
      <c r="E16065">
        <v>86</v>
      </c>
      <c r="F16065" t="s">
        <v>1200</v>
      </c>
      <c r="G16065" t="s">
        <v>1238</v>
      </c>
      <c r="H16065" t="s">
        <v>3399</v>
      </c>
      <c r="J16065">
        <v>5.7000000000000002E-2</v>
      </c>
      <c r="K16065" t="s">
        <v>1306</v>
      </c>
      <c r="L16065" t="s">
        <v>1637</v>
      </c>
      <c r="M16065" t="s">
        <v>1636</v>
      </c>
      <c r="N16065">
        <v>50009049086</v>
      </c>
      <c r="O16065">
        <v>999.99900000000002</v>
      </c>
      <c r="R16065" t="s">
        <v>1472</v>
      </c>
      <c r="S16065" t="s">
        <v>1206</v>
      </c>
      <c r="T16065" t="s">
        <v>1207</v>
      </c>
      <c r="U16065" t="s">
        <v>1243</v>
      </c>
      <c r="V16065" t="s">
        <v>1243</v>
      </c>
      <c r="W16065" t="s">
        <v>1944</v>
      </c>
      <c r="X16065" t="s">
        <v>1944</v>
      </c>
      <c r="Z16065" t="s">
        <v>1216</v>
      </c>
      <c r="AC16065" t="s">
        <v>1217</v>
      </c>
      <c r="AI16065" t="s">
        <v>1218</v>
      </c>
      <c r="AL16065" t="s">
        <v>1945</v>
      </c>
      <c r="AM16065" t="s">
        <v>1948</v>
      </c>
    </row>
    <row r="16066" spans="1:39" hidden="1" x14ac:dyDescent="0.3">
      <c r="A16066">
        <v>105806692</v>
      </c>
      <c r="B16066" t="s">
        <v>1150</v>
      </c>
      <c r="C16066" s="245">
        <v>43535</v>
      </c>
      <c r="D16066">
        <v>3</v>
      </c>
      <c r="E16066">
        <v>86</v>
      </c>
      <c r="F16066" t="s">
        <v>1200</v>
      </c>
      <c r="G16066" t="s">
        <v>1238</v>
      </c>
      <c r="H16066" t="s">
        <v>1285</v>
      </c>
      <c r="J16066">
        <v>3.7999999999999999E-2</v>
      </c>
      <c r="K16066" t="s">
        <v>1355</v>
      </c>
      <c r="L16066" t="s">
        <v>3855</v>
      </c>
      <c r="M16066" t="s">
        <v>3538</v>
      </c>
      <c r="N16066">
        <v>50033697086</v>
      </c>
      <c r="O16066">
        <v>999.99900000000002</v>
      </c>
      <c r="R16066" t="s">
        <v>1472</v>
      </c>
      <c r="S16066" t="s">
        <v>1206</v>
      </c>
      <c r="T16066" t="s">
        <v>1207</v>
      </c>
      <c r="U16066" t="s">
        <v>1367</v>
      </c>
      <c r="V16066" t="s">
        <v>1208</v>
      </c>
      <c r="W16066" t="s">
        <v>1944</v>
      </c>
      <c r="Z16066" t="s">
        <v>1493</v>
      </c>
      <c r="AA16066" t="s">
        <v>1348</v>
      </c>
      <c r="AI16066" t="s">
        <v>1428</v>
      </c>
      <c r="AL16066" t="s">
        <v>1945</v>
      </c>
    </row>
    <row r="16067" spans="1:39" hidden="1" x14ac:dyDescent="0.3">
      <c r="A16067">
        <v>106824107</v>
      </c>
      <c r="B16067" t="s">
        <v>1150</v>
      </c>
      <c r="C16067" s="245">
        <v>44512</v>
      </c>
      <c r="D16067">
        <v>6</v>
      </c>
      <c r="E16067">
        <v>86</v>
      </c>
      <c r="F16067" t="s">
        <v>1200</v>
      </c>
      <c r="G16067" t="s">
        <v>1238</v>
      </c>
      <c r="H16067" t="s">
        <v>3255</v>
      </c>
      <c r="J16067">
        <v>8.0000000000000002E-3</v>
      </c>
      <c r="K16067" t="s">
        <v>1202</v>
      </c>
      <c r="L16067" t="s">
        <v>1636</v>
      </c>
      <c r="M16067" t="s">
        <v>2125</v>
      </c>
      <c r="N16067">
        <v>50013470086</v>
      </c>
      <c r="O16067">
        <v>999.99900000000002</v>
      </c>
      <c r="R16067" t="s">
        <v>1472</v>
      </c>
      <c r="S16067" t="s">
        <v>1206</v>
      </c>
      <c r="T16067" t="s">
        <v>1207</v>
      </c>
      <c r="U16067" t="s">
        <v>1243</v>
      </c>
      <c r="V16067" t="s">
        <v>1252</v>
      </c>
      <c r="W16067" t="s">
        <v>1944</v>
      </c>
      <c r="X16067" t="s">
        <v>1944</v>
      </c>
      <c r="Z16067" t="s">
        <v>1277</v>
      </c>
      <c r="AC16067" t="s">
        <v>1217</v>
      </c>
      <c r="AL16067" t="s">
        <v>1950</v>
      </c>
      <c r="AM16067" t="s">
        <v>1966</v>
      </c>
    </row>
    <row r="16068" spans="1:39" hidden="1" x14ac:dyDescent="0.3">
      <c r="A16068">
        <v>106942242</v>
      </c>
      <c r="B16068" t="s">
        <v>1150</v>
      </c>
      <c r="C16068" s="245">
        <v>44651</v>
      </c>
      <c r="D16068">
        <v>3</v>
      </c>
      <c r="E16068">
        <v>86</v>
      </c>
      <c r="F16068" t="s">
        <v>1200</v>
      </c>
      <c r="G16068" t="s">
        <v>1238</v>
      </c>
      <c r="H16068" t="s">
        <v>3852</v>
      </c>
      <c r="J16068">
        <v>4.7E-2</v>
      </c>
      <c r="K16068" t="s">
        <v>1219</v>
      </c>
      <c r="L16068" t="s">
        <v>2466</v>
      </c>
      <c r="M16068" t="s">
        <v>2465</v>
      </c>
      <c r="N16068">
        <v>86</v>
      </c>
      <c r="O16068">
        <v>999.99900000000002</v>
      </c>
      <c r="R16068" t="s">
        <v>1472</v>
      </c>
      <c r="S16068" t="s">
        <v>1206</v>
      </c>
      <c r="T16068" t="s">
        <v>1256</v>
      </c>
      <c r="U16068" t="s">
        <v>1367</v>
      </c>
      <c r="V16068" t="s">
        <v>1208</v>
      </c>
      <c r="W16068" t="s">
        <v>1944</v>
      </c>
      <c r="Z16068" t="s">
        <v>1296</v>
      </c>
      <c r="AI16068" t="s">
        <v>1218</v>
      </c>
      <c r="AL16068" t="s">
        <v>1945</v>
      </c>
    </row>
    <row r="16069" spans="1:39" hidden="1" x14ac:dyDescent="0.3">
      <c r="A16069">
        <v>106951470</v>
      </c>
      <c r="B16069" t="s">
        <v>1946</v>
      </c>
      <c r="C16069" s="245">
        <v>44588</v>
      </c>
      <c r="D16069">
        <v>5</v>
      </c>
      <c r="E16069">
        <v>86</v>
      </c>
      <c r="F16069" t="s">
        <v>1200</v>
      </c>
      <c r="G16069" t="s">
        <v>276</v>
      </c>
      <c r="H16069" t="s">
        <v>379</v>
      </c>
      <c r="J16069">
        <v>0.1</v>
      </c>
      <c r="K16069" t="s">
        <v>1219</v>
      </c>
      <c r="L16069" t="s">
        <v>1602</v>
      </c>
      <c r="M16069" t="s">
        <v>1312</v>
      </c>
      <c r="N16069">
        <v>10000077086</v>
      </c>
      <c r="O16069">
        <v>999.99900000000002</v>
      </c>
      <c r="R16069" t="s">
        <v>1472</v>
      </c>
      <c r="S16069" t="s">
        <v>1206</v>
      </c>
      <c r="T16069" t="s">
        <v>1207</v>
      </c>
      <c r="U16069" t="s">
        <v>1214</v>
      </c>
      <c r="V16069" t="s">
        <v>1214</v>
      </c>
      <c r="W16069" t="s">
        <v>1947</v>
      </c>
      <c r="X16069" t="s">
        <v>1944</v>
      </c>
      <c r="Z16069" t="s">
        <v>1217</v>
      </c>
      <c r="AC16069" t="s">
        <v>1348</v>
      </c>
      <c r="AI16069" t="s">
        <v>1218</v>
      </c>
      <c r="AJ16069" t="s">
        <v>1277</v>
      </c>
      <c r="AL16069" t="s">
        <v>1945</v>
      </c>
      <c r="AM16069" t="s">
        <v>1945</v>
      </c>
    </row>
    <row r="16070" spans="1:39" hidden="1" x14ac:dyDescent="0.3">
      <c r="A16070">
        <v>107055300</v>
      </c>
      <c r="B16070" t="s">
        <v>1150</v>
      </c>
      <c r="C16070" s="245">
        <v>44786</v>
      </c>
      <c r="D16070">
        <v>5</v>
      </c>
      <c r="E16070">
        <v>86</v>
      </c>
      <c r="F16070" t="s">
        <v>1200</v>
      </c>
      <c r="G16070" t="s">
        <v>1238</v>
      </c>
      <c r="H16070" t="s">
        <v>2035</v>
      </c>
      <c r="J16070">
        <v>5.0000000000000001E-3</v>
      </c>
      <c r="K16070" t="s">
        <v>1306</v>
      </c>
      <c r="L16070" t="s">
        <v>1283</v>
      </c>
      <c r="M16070" t="s">
        <v>2227</v>
      </c>
      <c r="N16070">
        <v>50032566086</v>
      </c>
      <c r="O16070">
        <v>999.99900000000002</v>
      </c>
      <c r="R16070" t="s">
        <v>1472</v>
      </c>
      <c r="S16070" t="s">
        <v>1206</v>
      </c>
      <c r="T16070" t="s">
        <v>1207</v>
      </c>
      <c r="U16070" t="s">
        <v>1222</v>
      </c>
      <c r="V16070" t="s">
        <v>1222</v>
      </c>
      <c r="W16070" t="s">
        <v>1944</v>
      </c>
      <c r="X16070" t="s">
        <v>1944</v>
      </c>
      <c r="Z16070" t="s">
        <v>1216</v>
      </c>
      <c r="AC16070" t="s">
        <v>1217</v>
      </c>
      <c r="AI16070" t="s">
        <v>1218</v>
      </c>
      <c r="AJ16070" t="s">
        <v>1218</v>
      </c>
      <c r="AL16070" t="s">
        <v>1945</v>
      </c>
      <c r="AM16070" t="s">
        <v>1958</v>
      </c>
    </row>
    <row r="16071" spans="1:39" hidden="1" x14ac:dyDescent="0.3">
      <c r="A16071">
        <v>107202286</v>
      </c>
      <c r="B16071" t="s">
        <v>1150</v>
      </c>
      <c r="C16071" s="245">
        <v>44915</v>
      </c>
      <c r="D16071">
        <v>5</v>
      </c>
      <c r="E16071">
        <v>86</v>
      </c>
      <c r="F16071" t="s">
        <v>1200</v>
      </c>
      <c r="G16071" t="s">
        <v>1238</v>
      </c>
      <c r="H16071" t="s">
        <v>1620</v>
      </c>
      <c r="J16071">
        <v>8.9999999999999993E-3</v>
      </c>
      <c r="K16071" t="s">
        <v>1150</v>
      </c>
      <c r="L16071" t="s">
        <v>1665</v>
      </c>
      <c r="M16071" t="s">
        <v>3586</v>
      </c>
      <c r="N16071">
        <v>50023420086</v>
      </c>
      <c r="O16071">
        <v>999.99900000000002</v>
      </c>
      <c r="R16071" t="s">
        <v>1472</v>
      </c>
      <c r="S16071" t="s">
        <v>1206</v>
      </c>
      <c r="T16071" t="s">
        <v>1207</v>
      </c>
      <c r="U16071" t="s">
        <v>1367</v>
      </c>
      <c r="V16071" t="s">
        <v>1208</v>
      </c>
      <c r="W16071" t="s">
        <v>1944</v>
      </c>
      <c r="Z16071" t="s">
        <v>1216</v>
      </c>
      <c r="AI16071" t="s">
        <v>1218</v>
      </c>
      <c r="AL16071" t="s">
        <v>1945</v>
      </c>
    </row>
    <row r="16072" spans="1:39" hidden="1" x14ac:dyDescent="0.3">
      <c r="A16072">
        <v>107136264</v>
      </c>
      <c r="B16072" t="s">
        <v>1150</v>
      </c>
      <c r="C16072" s="245">
        <v>44870</v>
      </c>
      <c r="D16072">
        <v>5</v>
      </c>
      <c r="E16072">
        <v>86</v>
      </c>
      <c r="F16072" t="s">
        <v>1200</v>
      </c>
      <c r="G16072" t="s">
        <v>276</v>
      </c>
      <c r="H16072" t="s">
        <v>3856</v>
      </c>
      <c r="J16072">
        <v>1</v>
      </c>
      <c r="K16072" t="s">
        <v>1219</v>
      </c>
      <c r="L16072" t="s">
        <v>1246</v>
      </c>
      <c r="M16072" t="s">
        <v>1405</v>
      </c>
      <c r="N16072">
        <v>86</v>
      </c>
      <c r="O16072">
        <v>999.99900000000002</v>
      </c>
      <c r="R16072" t="s">
        <v>1472</v>
      </c>
      <c r="S16072" t="s">
        <v>1206</v>
      </c>
      <c r="T16072" t="s">
        <v>1207</v>
      </c>
      <c r="U16072" t="s">
        <v>1259</v>
      </c>
      <c r="V16072" t="s">
        <v>1259</v>
      </c>
      <c r="W16072" t="s">
        <v>1944</v>
      </c>
      <c r="X16072" t="s">
        <v>1944</v>
      </c>
      <c r="Z16072" t="s">
        <v>1260</v>
      </c>
      <c r="AC16072" t="s">
        <v>1217</v>
      </c>
      <c r="AI16072" t="s">
        <v>1218</v>
      </c>
      <c r="AL16072" t="s">
        <v>1960</v>
      </c>
      <c r="AM16072" t="s">
        <v>1948</v>
      </c>
    </row>
    <row r="16073" spans="1:39" hidden="1" x14ac:dyDescent="0.3">
      <c r="A16073">
        <v>107202301</v>
      </c>
      <c r="B16073" t="s">
        <v>1150</v>
      </c>
      <c r="C16073" s="245">
        <v>44915</v>
      </c>
      <c r="D16073">
        <v>5</v>
      </c>
      <c r="E16073">
        <v>86</v>
      </c>
      <c r="F16073" t="s">
        <v>1200</v>
      </c>
      <c r="G16073" t="s">
        <v>1238</v>
      </c>
      <c r="H16073" t="s">
        <v>1672</v>
      </c>
      <c r="J16073">
        <v>4.0000000000000001E-3</v>
      </c>
      <c r="K16073" t="s">
        <v>1202</v>
      </c>
      <c r="L16073" t="s">
        <v>1421</v>
      </c>
      <c r="M16073" t="s">
        <v>3488</v>
      </c>
      <c r="N16073">
        <v>50029662086</v>
      </c>
      <c r="O16073">
        <v>999.99900000000002</v>
      </c>
      <c r="R16073" t="s">
        <v>1472</v>
      </c>
      <c r="S16073" t="s">
        <v>1206</v>
      </c>
      <c r="T16073" t="s">
        <v>1207</v>
      </c>
      <c r="U16073" t="s">
        <v>1300</v>
      </c>
      <c r="V16073" t="s">
        <v>1300</v>
      </c>
      <c r="W16073" t="s">
        <v>1944</v>
      </c>
      <c r="X16073" t="s">
        <v>1944</v>
      </c>
      <c r="Z16073" t="s">
        <v>1244</v>
      </c>
      <c r="AC16073" t="s">
        <v>1217</v>
      </c>
      <c r="AI16073" t="s">
        <v>1218</v>
      </c>
      <c r="AJ16073" t="s">
        <v>1218</v>
      </c>
      <c r="AL16073" t="s">
        <v>1957</v>
      </c>
      <c r="AM16073" t="s">
        <v>1950</v>
      </c>
    </row>
    <row r="16074" spans="1:39" hidden="1" x14ac:dyDescent="0.3">
      <c r="A16074">
        <v>107469542</v>
      </c>
      <c r="B16074" t="s">
        <v>1150</v>
      </c>
      <c r="C16074" s="245">
        <v>45175</v>
      </c>
      <c r="D16074">
        <v>4</v>
      </c>
      <c r="E16074">
        <v>86</v>
      </c>
      <c r="F16074" t="s">
        <v>1200</v>
      </c>
      <c r="G16074" t="s">
        <v>1238</v>
      </c>
      <c r="H16074" t="s">
        <v>1407</v>
      </c>
      <c r="J16074">
        <v>0</v>
      </c>
      <c r="L16074" t="s">
        <v>3857</v>
      </c>
      <c r="M16074" t="s">
        <v>1408</v>
      </c>
      <c r="N16074">
        <v>50011146086</v>
      </c>
      <c r="O16074">
        <v>999.99900000000002</v>
      </c>
      <c r="R16074" t="s">
        <v>1472</v>
      </c>
      <c r="S16074" t="s">
        <v>1206</v>
      </c>
      <c r="T16074" t="s">
        <v>1207</v>
      </c>
      <c r="U16074" t="s">
        <v>1252</v>
      </c>
      <c r="V16074" t="s">
        <v>1252</v>
      </c>
      <c r="W16074" t="s">
        <v>1944</v>
      </c>
      <c r="X16074" t="s">
        <v>1944</v>
      </c>
      <c r="Z16074" t="s">
        <v>1266</v>
      </c>
      <c r="AC16074" t="s">
        <v>1217</v>
      </c>
      <c r="AI16074" t="s">
        <v>1218</v>
      </c>
      <c r="AJ16074" t="s">
        <v>1218</v>
      </c>
      <c r="AL16074" t="s">
        <v>1945</v>
      </c>
      <c r="AM16074" t="s">
        <v>1945</v>
      </c>
    </row>
    <row r="16075" spans="1:39" hidden="1" x14ac:dyDescent="0.3">
      <c r="A16075">
        <v>107469487</v>
      </c>
      <c r="B16075" t="s">
        <v>1150</v>
      </c>
      <c r="C16075" s="245">
        <v>45172</v>
      </c>
      <c r="D16075">
        <v>5</v>
      </c>
      <c r="E16075">
        <v>86</v>
      </c>
      <c r="F16075" t="s">
        <v>1200</v>
      </c>
      <c r="G16075" t="s">
        <v>1238</v>
      </c>
      <c r="H16075" t="s">
        <v>3533</v>
      </c>
      <c r="J16075">
        <v>4.2999999999999997E-2</v>
      </c>
      <c r="K16075" t="s">
        <v>1306</v>
      </c>
      <c r="L16075" t="s">
        <v>3681</v>
      </c>
      <c r="M16075" t="s">
        <v>3532</v>
      </c>
      <c r="N16075">
        <v>50010120086</v>
      </c>
      <c r="O16075">
        <v>999.99900000000002</v>
      </c>
      <c r="R16075" t="s">
        <v>1472</v>
      </c>
      <c r="S16075" t="s">
        <v>1206</v>
      </c>
      <c r="T16075" t="s">
        <v>1207</v>
      </c>
      <c r="U16075" t="s">
        <v>1259</v>
      </c>
      <c r="V16075" t="s">
        <v>1259</v>
      </c>
      <c r="W16075" t="s">
        <v>1944</v>
      </c>
      <c r="X16075" t="s">
        <v>1944</v>
      </c>
      <c r="Z16075" t="s">
        <v>1266</v>
      </c>
      <c r="AC16075" t="s">
        <v>1217</v>
      </c>
      <c r="AI16075" t="s">
        <v>1218</v>
      </c>
      <c r="AJ16075" t="s">
        <v>1218</v>
      </c>
      <c r="AL16075" t="s">
        <v>1960</v>
      </c>
      <c r="AM16075" t="s">
        <v>1945</v>
      </c>
    </row>
    <row r="16076" spans="1:39" hidden="1" x14ac:dyDescent="0.3">
      <c r="A16076">
        <v>107962456</v>
      </c>
      <c r="B16076" t="s">
        <v>1150</v>
      </c>
      <c r="C16076" s="245">
        <v>45606</v>
      </c>
      <c r="D16076">
        <v>5</v>
      </c>
      <c r="E16076">
        <v>86</v>
      </c>
      <c r="F16076" t="s">
        <v>1200</v>
      </c>
      <c r="G16076" t="s">
        <v>1238</v>
      </c>
      <c r="H16076" t="s">
        <v>1212</v>
      </c>
      <c r="J16076">
        <v>2.9000000000000001E-2</v>
      </c>
      <c r="K16076" t="s">
        <v>1150</v>
      </c>
      <c r="L16076" t="s">
        <v>3858</v>
      </c>
      <c r="M16076" t="s">
        <v>1638</v>
      </c>
      <c r="N16076">
        <v>20000052086</v>
      </c>
      <c r="O16076">
        <v>999.99900000000002</v>
      </c>
      <c r="R16076" t="s">
        <v>1472</v>
      </c>
      <c r="S16076" t="s">
        <v>1228</v>
      </c>
      <c r="T16076" t="s">
        <v>1423</v>
      </c>
      <c r="U16076" t="s">
        <v>1317</v>
      </c>
      <c r="V16076" t="s">
        <v>1317</v>
      </c>
      <c r="W16076" t="s">
        <v>1944</v>
      </c>
      <c r="Z16076" t="s">
        <v>1217</v>
      </c>
      <c r="AI16076" t="s">
        <v>1218</v>
      </c>
      <c r="AL16076" t="s">
        <v>1945</v>
      </c>
    </row>
    <row r="16077" spans="1:39" hidden="1" x14ac:dyDescent="0.3">
      <c r="A16077">
        <v>108031902</v>
      </c>
      <c r="B16077" t="s">
        <v>1150</v>
      </c>
      <c r="C16077" s="245">
        <v>45474</v>
      </c>
      <c r="D16077">
        <v>5</v>
      </c>
      <c r="E16077">
        <v>86</v>
      </c>
      <c r="F16077" t="s">
        <v>1200</v>
      </c>
      <c r="G16077" t="s">
        <v>1238</v>
      </c>
      <c r="H16077" t="s">
        <v>1421</v>
      </c>
      <c r="J16077">
        <v>2.8000000000000001E-2</v>
      </c>
      <c r="K16077" t="s">
        <v>1476</v>
      </c>
      <c r="L16077" t="s">
        <v>1421</v>
      </c>
      <c r="M16077" t="s">
        <v>1241</v>
      </c>
      <c r="N16077">
        <v>50021351086</v>
      </c>
      <c r="O16077">
        <v>999.99900000000002</v>
      </c>
      <c r="R16077" t="s">
        <v>1472</v>
      </c>
      <c r="S16077" t="s">
        <v>1206</v>
      </c>
      <c r="T16077" t="s">
        <v>1207</v>
      </c>
      <c r="U16077" t="s">
        <v>1270</v>
      </c>
      <c r="V16077" t="s">
        <v>1299</v>
      </c>
      <c r="W16077" t="s">
        <v>1944</v>
      </c>
      <c r="Z16077" t="s">
        <v>1364</v>
      </c>
      <c r="AA16077" t="s">
        <v>1493</v>
      </c>
      <c r="AI16077" t="s">
        <v>1428</v>
      </c>
      <c r="AL16077" t="s">
        <v>1945</v>
      </c>
    </row>
    <row r="16078" spans="1:39" hidden="1" x14ac:dyDescent="0.3">
      <c r="A16078">
        <v>105930220</v>
      </c>
      <c r="B16078" t="s">
        <v>1946</v>
      </c>
      <c r="C16078" s="245">
        <v>43665</v>
      </c>
      <c r="D16078">
        <v>5</v>
      </c>
      <c r="E16078">
        <v>86</v>
      </c>
      <c r="F16078" t="s">
        <v>1200</v>
      </c>
      <c r="G16078" t="s">
        <v>276</v>
      </c>
      <c r="H16078" t="s">
        <v>1621</v>
      </c>
      <c r="J16078">
        <v>0.1</v>
      </c>
      <c r="K16078" t="s">
        <v>1219</v>
      </c>
      <c r="L16078" t="s">
        <v>1236</v>
      </c>
      <c r="M16078" t="s">
        <v>1236</v>
      </c>
      <c r="N16078">
        <v>20000501086</v>
      </c>
      <c r="O16078">
        <v>999.99900000000002</v>
      </c>
      <c r="R16078" t="s">
        <v>1472</v>
      </c>
      <c r="S16078" t="s">
        <v>1206</v>
      </c>
      <c r="T16078" t="s">
        <v>1207</v>
      </c>
      <c r="U16078" t="s">
        <v>1299</v>
      </c>
      <c r="V16078" t="s">
        <v>1299</v>
      </c>
      <c r="W16078" t="s">
        <v>1947</v>
      </c>
      <c r="X16078" t="s">
        <v>1944</v>
      </c>
      <c r="Z16078" t="s">
        <v>1262</v>
      </c>
      <c r="AC16078" t="s">
        <v>1217</v>
      </c>
      <c r="AI16078" t="s">
        <v>1218</v>
      </c>
      <c r="AJ16078" t="s">
        <v>1218</v>
      </c>
      <c r="AL16078" t="s">
        <v>1945</v>
      </c>
      <c r="AM16078" t="s">
        <v>1945</v>
      </c>
    </row>
    <row r="16079" spans="1:39" hidden="1" x14ac:dyDescent="0.3">
      <c r="A16079">
        <v>106785776</v>
      </c>
      <c r="B16079" t="s">
        <v>1150</v>
      </c>
      <c r="C16079" s="245">
        <v>44497</v>
      </c>
      <c r="D16079">
        <v>5</v>
      </c>
      <c r="E16079">
        <v>86</v>
      </c>
      <c r="F16079" t="s">
        <v>1200</v>
      </c>
      <c r="G16079" t="s">
        <v>1253</v>
      </c>
      <c r="H16079" t="s">
        <v>3859</v>
      </c>
      <c r="J16079">
        <v>2.8000000000000001E-2</v>
      </c>
      <c r="K16079" t="s">
        <v>1306</v>
      </c>
      <c r="L16079" t="s">
        <v>1590</v>
      </c>
      <c r="M16079" t="s">
        <v>1569</v>
      </c>
      <c r="N16079">
        <v>86</v>
      </c>
      <c r="O16079">
        <v>999.99900000000002</v>
      </c>
      <c r="R16079" t="s">
        <v>1472</v>
      </c>
      <c r="S16079" t="s">
        <v>1206</v>
      </c>
      <c r="T16079" t="s">
        <v>1237</v>
      </c>
      <c r="U16079" t="s">
        <v>1316</v>
      </c>
      <c r="V16079" t="s">
        <v>1316</v>
      </c>
      <c r="W16079" t="s">
        <v>1944</v>
      </c>
      <c r="X16079" t="s">
        <v>1944</v>
      </c>
      <c r="Z16079" t="s">
        <v>1956</v>
      </c>
      <c r="AA16079" t="s">
        <v>1216</v>
      </c>
      <c r="AC16079" t="s">
        <v>1217</v>
      </c>
      <c r="AI16079" t="s">
        <v>1218</v>
      </c>
      <c r="AJ16079" t="s">
        <v>1218</v>
      </c>
      <c r="AL16079" t="s">
        <v>1958</v>
      </c>
      <c r="AM16079" t="s">
        <v>1945</v>
      </c>
    </row>
    <row r="16080" spans="1:39" hidden="1" x14ac:dyDescent="0.3">
      <c r="A16080">
        <v>106160733</v>
      </c>
      <c r="B16080" t="s">
        <v>1150</v>
      </c>
      <c r="C16080" s="245">
        <v>43878</v>
      </c>
      <c r="D16080">
        <v>4</v>
      </c>
      <c r="E16080">
        <v>86</v>
      </c>
      <c r="F16080" t="s">
        <v>1200</v>
      </c>
      <c r="G16080" t="s">
        <v>276</v>
      </c>
      <c r="H16080" t="s">
        <v>2339</v>
      </c>
      <c r="J16080">
        <v>0.31</v>
      </c>
      <c r="K16080" t="s">
        <v>1150</v>
      </c>
      <c r="L16080" t="s">
        <v>3860</v>
      </c>
      <c r="M16080" t="s">
        <v>2585</v>
      </c>
      <c r="N16080">
        <v>40001806086</v>
      </c>
      <c r="O16080">
        <v>999.99900000000002</v>
      </c>
      <c r="R16080" t="s">
        <v>1472</v>
      </c>
      <c r="S16080" t="s">
        <v>1206</v>
      </c>
      <c r="T16080" t="s">
        <v>1207</v>
      </c>
      <c r="U16080" t="s">
        <v>1222</v>
      </c>
      <c r="V16080" t="s">
        <v>1222</v>
      </c>
      <c r="W16080" t="s">
        <v>1944</v>
      </c>
      <c r="X16080" t="s">
        <v>1944</v>
      </c>
      <c r="Z16080" t="s">
        <v>1223</v>
      </c>
      <c r="AC16080" t="s">
        <v>1217</v>
      </c>
      <c r="AI16080" t="s">
        <v>1218</v>
      </c>
      <c r="AJ16080" t="s">
        <v>1218</v>
      </c>
      <c r="AL16080" t="s">
        <v>1945</v>
      </c>
      <c r="AM16080" t="s">
        <v>1950</v>
      </c>
    </row>
    <row r="16081" spans="1:39" hidden="1" x14ac:dyDescent="0.3">
      <c r="A16081">
        <v>106401905</v>
      </c>
      <c r="B16081" t="s">
        <v>1150</v>
      </c>
      <c r="C16081" s="245">
        <v>44146</v>
      </c>
      <c r="D16081">
        <v>5</v>
      </c>
      <c r="E16081">
        <v>86</v>
      </c>
      <c r="F16081" t="s">
        <v>1200</v>
      </c>
      <c r="G16081" t="s">
        <v>1253</v>
      </c>
      <c r="H16081" t="s">
        <v>1375</v>
      </c>
      <c r="J16081">
        <v>0</v>
      </c>
      <c r="L16081" t="s">
        <v>3861</v>
      </c>
      <c r="M16081" t="s">
        <v>1590</v>
      </c>
      <c r="N16081">
        <v>50016258086</v>
      </c>
      <c r="O16081">
        <v>999.99900000000002</v>
      </c>
      <c r="R16081" t="s">
        <v>1472</v>
      </c>
      <c r="S16081" t="s">
        <v>1228</v>
      </c>
      <c r="T16081" t="s">
        <v>1207</v>
      </c>
      <c r="U16081" t="s">
        <v>1214</v>
      </c>
      <c r="V16081" t="s">
        <v>1214</v>
      </c>
      <c r="W16081" t="s">
        <v>1944</v>
      </c>
      <c r="X16081" t="s">
        <v>1944</v>
      </c>
      <c r="Z16081" t="s">
        <v>1217</v>
      </c>
      <c r="AC16081" t="s">
        <v>1217</v>
      </c>
      <c r="AJ16081" t="s">
        <v>1218</v>
      </c>
      <c r="AM16081" t="s">
        <v>1945</v>
      </c>
    </row>
    <row r="16082" spans="1:39" hidden="1" x14ac:dyDescent="0.3">
      <c r="A16082">
        <v>106474198</v>
      </c>
      <c r="B16082" t="s">
        <v>1150</v>
      </c>
      <c r="C16082" s="245">
        <v>44217</v>
      </c>
      <c r="D16082">
        <v>5</v>
      </c>
      <c r="E16082">
        <v>86</v>
      </c>
      <c r="F16082" t="s">
        <v>1200</v>
      </c>
      <c r="G16082" t="s">
        <v>276</v>
      </c>
      <c r="H16082" t="s">
        <v>3862</v>
      </c>
      <c r="J16082">
        <v>3.7999999999999999E-2</v>
      </c>
      <c r="K16082" t="s">
        <v>1219</v>
      </c>
      <c r="L16082" t="s">
        <v>2657</v>
      </c>
      <c r="M16082" t="s">
        <v>1247</v>
      </c>
      <c r="N16082">
        <v>86</v>
      </c>
      <c r="O16082">
        <v>999.99900000000002</v>
      </c>
      <c r="R16082" t="s">
        <v>1472</v>
      </c>
      <c r="S16082" t="s">
        <v>1206</v>
      </c>
      <c r="T16082" t="s">
        <v>1237</v>
      </c>
      <c r="U16082" t="s">
        <v>1290</v>
      </c>
      <c r="V16082" t="s">
        <v>1290</v>
      </c>
      <c r="W16082" t="s">
        <v>1944</v>
      </c>
      <c r="X16082" t="s">
        <v>1944</v>
      </c>
      <c r="Z16082" t="s">
        <v>1364</v>
      </c>
      <c r="AA16082" t="s">
        <v>1262</v>
      </c>
      <c r="AC16082" t="s">
        <v>1217</v>
      </c>
      <c r="AI16082" t="s">
        <v>1218</v>
      </c>
      <c r="AJ16082" t="s">
        <v>1218</v>
      </c>
      <c r="AL16082" t="s">
        <v>1262</v>
      </c>
      <c r="AM16082" t="s">
        <v>1960</v>
      </c>
    </row>
    <row r="16083" spans="1:39" hidden="1" x14ac:dyDescent="0.3">
      <c r="A16083">
        <v>107042820</v>
      </c>
      <c r="B16083" t="s">
        <v>1150</v>
      </c>
      <c r="C16083" s="245">
        <v>44753</v>
      </c>
      <c r="D16083">
        <v>5</v>
      </c>
      <c r="E16083">
        <v>86</v>
      </c>
      <c r="F16083" t="s">
        <v>1200</v>
      </c>
      <c r="G16083" t="s">
        <v>1253</v>
      </c>
      <c r="H16083" t="s">
        <v>2605</v>
      </c>
      <c r="J16083">
        <v>8.9999999999999993E-3</v>
      </c>
      <c r="K16083" t="s">
        <v>1306</v>
      </c>
      <c r="L16083" t="s">
        <v>1283</v>
      </c>
      <c r="M16083" t="s">
        <v>2244</v>
      </c>
      <c r="N16083">
        <v>86</v>
      </c>
      <c r="O16083">
        <v>999.99900000000002</v>
      </c>
      <c r="R16083" t="s">
        <v>1472</v>
      </c>
      <c r="S16083" t="s">
        <v>1206</v>
      </c>
      <c r="T16083" t="s">
        <v>1207</v>
      </c>
      <c r="U16083" t="s">
        <v>1317</v>
      </c>
      <c r="V16083" t="s">
        <v>1317</v>
      </c>
      <c r="W16083" t="s">
        <v>1944</v>
      </c>
      <c r="Z16083" t="s">
        <v>1217</v>
      </c>
      <c r="AI16083" t="s">
        <v>1218</v>
      </c>
      <c r="AL16083" t="s">
        <v>1945</v>
      </c>
    </row>
    <row r="16084" spans="1:39" hidden="1" x14ac:dyDescent="0.3">
      <c r="A16084">
        <v>107120915</v>
      </c>
      <c r="B16084" t="s">
        <v>1150</v>
      </c>
      <c r="C16084" s="245">
        <v>44854</v>
      </c>
      <c r="D16084">
        <v>5</v>
      </c>
      <c r="E16084">
        <v>86</v>
      </c>
      <c r="F16084" t="s">
        <v>1200</v>
      </c>
      <c r="G16084" t="s">
        <v>276</v>
      </c>
      <c r="H16084" t="s">
        <v>1700</v>
      </c>
      <c r="J16084">
        <v>0.12</v>
      </c>
      <c r="K16084" t="s">
        <v>1219</v>
      </c>
      <c r="L16084" t="s">
        <v>1212</v>
      </c>
      <c r="M16084" t="s">
        <v>1565</v>
      </c>
      <c r="N16084">
        <v>40001148086</v>
      </c>
      <c r="O16084">
        <v>999.99900000000002</v>
      </c>
      <c r="R16084" t="s">
        <v>1472</v>
      </c>
      <c r="S16084" t="s">
        <v>1206</v>
      </c>
      <c r="T16084" t="s">
        <v>1237</v>
      </c>
      <c r="U16084" t="s">
        <v>1317</v>
      </c>
      <c r="V16084" t="s">
        <v>1317</v>
      </c>
      <c r="W16084" t="s">
        <v>1944</v>
      </c>
      <c r="Z16084" t="s">
        <v>1217</v>
      </c>
      <c r="AI16084" t="s">
        <v>1218</v>
      </c>
      <c r="AL16084" t="s">
        <v>1945</v>
      </c>
    </row>
    <row r="16085" spans="1:39" hidden="1" x14ac:dyDescent="0.3">
      <c r="A16085">
        <v>107187803</v>
      </c>
      <c r="B16085" t="s">
        <v>1150</v>
      </c>
      <c r="C16085" s="245">
        <v>44898</v>
      </c>
      <c r="D16085">
        <v>5</v>
      </c>
      <c r="E16085">
        <v>86</v>
      </c>
      <c r="F16085" t="s">
        <v>1200</v>
      </c>
      <c r="G16085" t="s">
        <v>1253</v>
      </c>
      <c r="H16085" t="s">
        <v>1375</v>
      </c>
      <c r="J16085">
        <v>0</v>
      </c>
      <c r="L16085" t="s">
        <v>3863</v>
      </c>
      <c r="M16085" t="s">
        <v>1241</v>
      </c>
      <c r="N16085">
        <v>50016258086</v>
      </c>
      <c r="O16085">
        <v>999.99900000000002</v>
      </c>
      <c r="R16085" t="s">
        <v>1472</v>
      </c>
      <c r="S16085" t="s">
        <v>1206</v>
      </c>
      <c r="T16085" t="s">
        <v>1207</v>
      </c>
      <c r="U16085" t="s">
        <v>1503</v>
      </c>
      <c r="V16085" t="s">
        <v>1503</v>
      </c>
      <c r="W16085" t="s">
        <v>1944</v>
      </c>
      <c r="X16085" t="s">
        <v>1944</v>
      </c>
      <c r="Z16085" t="s">
        <v>1223</v>
      </c>
      <c r="AC16085" t="s">
        <v>1217</v>
      </c>
      <c r="AI16085" t="s">
        <v>1218</v>
      </c>
      <c r="AJ16085" t="s">
        <v>1218</v>
      </c>
      <c r="AL16085" t="s">
        <v>1945</v>
      </c>
      <c r="AM16085" t="s">
        <v>1945</v>
      </c>
    </row>
    <row r="16086" spans="1:39" hidden="1" x14ac:dyDescent="0.3">
      <c r="A16086">
        <v>106874934</v>
      </c>
      <c r="B16086" t="s">
        <v>1150</v>
      </c>
      <c r="C16086" s="245">
        <v>44620</v>
      </c>
      <c r="D16086">
        <v>5</v>
      </c>
      <c r="E16086">
        <v>86</v>
      </c>
      <c r="F16086" t="s">
        <v>1200</v>
      </c>
      <c r="G16086" t="s">
        <v>3864</v>
      </c>
      <c r="H16086" t="s">
        <v>3865</v>
      </c>
      <c r="J16086">
        <v>9.5000000000000001E-2</v>
      </c>
      <c r="K16086" t="s">
        <v>1202</v>
      </c>
      <c r="L16086" t="s">
        <v>3866</v>
      </c>
      <c r="M16086" t="s">
        <v>2236</v>
      </c>
      <c r="N16086">
        <v>10000040086</v>
      </c>
      <c r="O16086">
        <v>999.99900000000002</v>
      </c>
      <c r="R16086" t="s">
        <v>1472</v>
      </c>
      <c r="S16086" t="s">
        <v>1206</v>
      </c>
      <c r="T16086" t="s">
        <v>1207</v>
      </c>
      <c r="U16086" t="s">
        <v>1222</v>
      </c>
      <c r="V16086" t="s">
        <v>1222</v>
      </c>
      <c r="W16086" t="s">
        <v>1944</v>
      </c>
      <c r="X16086" t="s">
        <v>1944</v>
      </c>
      <c r="Z16086" t="s">
        <v>1217</v>
      </c>
      <c r="AC16086" t="s">
        <v>1223</v>
      </c>
      <c r="AI16086" t="s">
        <v>1218</v>
      </c>
      <c r="AJ16086" t="s">
        <v>1218</v>
      </c>
      <c r="AL16086" t="s">
        <v>1951</v>
      </c>
      <c r="AM16086" t="s">
        <v>1951</v>
      </c>
    </row>
    <row r="16087" spans="1:39" hidden="1" x14ac:dyDescent="0.3">
      <c r="A16087">
        <v>107270597</v>
      </c>
      <c r="B16087" t="s">
        <v>1150</v>
      </c>
      <c r="C16087" s="245">
        <v>44990</v>
      </c>
      <c r="D16087">
        <v>5</v>
      </c>
      <c r="E16087">
        <v>86</v>
      </c>
      <c r="F16087" t="s">
        <v>1200</v>
      </c>
      <c r="G16087" t="s">
        <v>1230</v>
      </c>
      <c r="H16087" t="s">
        <v>1631</v>
      </c>
      <c r="J16087">
        <v>1.9E-2</v>
      </c>
      <c r="K16087" t="s">
        <v>1202</v>
      </c>
      <c r="L16087" t="s">
        <v>2695</v>
      </c>
      <c r="M16087" t="s">
        <v>2694</v>
      </c>
      <c r="N16087">
        <v>50001188086</v>
      </c>
      <c r="O16087">
        <v>999.99900000000002</v>
      </c>
      <c r="R16087" t="s">
        <v>1472</v>
      </c>
      <c r="S16087" t="s">
        <v>1206</v>
      </c>
      <c r="T16087" t="s">
        <v>1256</v>
      </c>
      <c r="U16087" t="s">
        <v>1367</v>
      </c>
      <c r="V16087" t="s">
        <v>1208</v>
      </c>
      <c r="W16087" t="s">
        <v>1944</v>
      </c>
      <c r="Z16087" t="s">
        <v>1216</v>
      </c>
      <c r="AI16087" t="s">
        <v>1277</v>
      </c>
      <c r="AL16087" t="s">
        <v>1945</v>
      </c>
    </row>
    <row r="16088" spans="1:39" hidden="1" x14ac:dyDescent="0.3">
      <c r="A16088">
        <v>104608996</v>
      </c>
      <c r="B16088" t="s">
        <v>1150</v>
      </c>
      <c r="C16088" s="245">
        <v>42380</v>
      </c>
      <c r="D16088">
        <v>5</v>
      </c>
      <c r="E16088">
        <v>86</v>
      </c>
      <c r="F16088" t="s">
        <v>1200</v>
      </c>
      <c r="G16088" t="s">
        <v>1230</v>
      </c>
      <c r="H16088" t="s">
        <v>3867</v>
      </c>
      <c r="J16088">
        <v>0</v>
      </c>
      <c r="L16088" t="s">
        <v>1351</v>
      </c>
      <c r="M16088" t="s">
        <v>1350</v>
      </c>
      <c r="N16088">
        <v>86</v>
      </c>
      <c r="O16088">
        <v>999.99900000000002</v>
      </c>
      <c r="R16088" t="s">
        <v>1472</v>
      </c>
      <c r="S16088" t="s">
        <v>1206</v>
      </c>
      <c r="T16088" t="s">
        <v>1207</v>
      </c>
      <c r="U16088" t="s">
        <v>1222</v>
      </c>
      <c r="V16088" t="s">
        <v>1222</v>
      </c>
      <c r="W16088" t="s">
        <v>1944</v>
      </c>
      <c r="X16088" t="s">
        <v>1944</v>
      </c>
      <c r="Z16088" t="s">
        <v>1216</v>
      </c>
      <c r="AC16088" t="s">
        <v>1217</v>
      </c>
      <c r="AI16088" t="s">
        <v>1218</v>
      </c>
      <c r="AJ16088" t="s">
        <v>1218</v>
      </c>
      <c r="AL16088" t="s">
        <v>1957</v>
      </c>
      <c r="AM16088" t="s">
        <v>1958</v>
      </c>
    </row>
    <row r="16089" spans="1:39" hidden="1" x14ac:dyDescent="0.3">
      <c r="A16089">
        <v>104797476</v>
      </c>
      <c r="B16089" t="s">
        <v>1150</v>
      </c>
      <c r="C16089" s="245">
        <v>42572</v>
      </c>
      <c r="D16089">
        <v>5</v>
      </c>
      <c r="E16089">
        <v>86</v>
      </c>
      <c r="F16089" t="s">
        <v>1200</v>
      </c>
      <c r="G16089" t="s">
        <v>1230</v>
      </c>
      <c r="H16089" t="s">
        <v>1232</v>
      </c>
      <c r="J16089">
        <v>1.9E-2</v>
      </c>
      <c r="K16089" t="s">
        <v>1219</v>
      </c>
      <c r="L16089" t="s">
        <v>1631</v>
      </c>
      <c r="M16089" t="s">
        <v>1233</v>
      </c>
      <c r="N16089">
        <v>50007562086</v>
      </c>
      <c r="O16089">
        <v>999.99900000000002</v>
      </c>
      <c r="R16089" t="s">
        <v>1472</v>
      </c>
      <c r="S16089" t="s">
        <v>1206</v>
      </c>
      <c r="T16089" t="s">
        <v>1207</v>
      </c>
      <c r="U16089" t="s">
        <v>1243</v>
      </c>
      <c r="V16089" t="s">
        <v>1243</v>
      </c>
      <c r="W16089" t="s">
        <v>1944</v>
      </c>
      <c r="X16089" t="s">
        <v>1944</v>
      </c>
      <c r="Z16089" t="s">
        <v>1244</v>
      </c>
      <c r="AC16089" t="s">
        <v>1217</v>
      </c>
      <c r="AI16089" t="s">
        <v>1218</v>
      </c>
      <c r="AL16089" t="s">
        <v>1975</v>
      </c>
      <c r="AM16089" t="s">
        <v>1948</v>
      </c>
    </row>
    <row r="16090" spans="1:39" hidden="1" x14ac:dyDescent="0.3">
      <c r="A16090">
        <v>104618573</v>
      </c>
      <c r="B16090" t="s">
        <v>1150</v>
      </c>
      <c r="C16090" s="245">
        <v>42389</v>
      </c>
      <c r="D16090">
        <v>5</v>
      </c>
      <c r="E16090">
        <v>86</v>
      </c>
      <c r="F16090" t="s">
        <v>1200</v>
      </c>
      <c r="G16090" t="s">
        <v>1230</v>
      </c>
      <c r="H16090" t="s">
        <v>1631</v>
      </c>
      <c r="J16090">
        <v>0</v>
      </c>
      <c r="L16090" t="s">
        <v>3608</v>
      </c>
      <c r="M16090" t="s">
        <v>1594</v>
      </c>
      <c r="N16090">
        <v>50001188086</v>
      </c>
      <c r="O16090">
        <v>999.99900000000002</v>
      </c>
      <c r="R16090" t="s">
        <v>1472</v>
      </c>
      <c r="S16090" t="s">
        <v>1206</v>
      </c>
      <c r="T16090" t="s">
        <v>1207</v>
      </c>
      <c r="U16090" t="s">
        <v>1252</v>
      </c>
      <c r="V16090" t="s">
        <v>1208</v>
      </c>
      <c r="W16090" t="s">
        <v>1944</v>
      </c>
      <c r="X16090" t="s">
        <v>1944</v>
      </c>
      <c r="Z16090" t="s">
        <v>1217</v>
      </c>
      <c r="AC16090" t="s">
        <v>1266</v>
      </c>
      <c r="AD16090" t="s">
        <v>1216</v>
      </c>
      <c r="AI16090" t="s">
        <v>1218</v>
      </c>
      <c r="AJ16090" t="s">
        <v>1218</v>
      </c>
      <c r="AL16090" t="s">
        <v>1945</v>
      </c>
      <c r="AM16090" t="s">
        <v>1957</v>
      </c>
    </row>
    <row r="16091" spans="1:39" hidden="1" x14ac:dyDescent="0.3">
      <c r="A16091">
        <v>104884239</v>
      </c>
      <c r="B16091" t="s">
        <v>1150</v>
      </c>
      <c r="C16091" s="245">
        <v>42662</v>
      </c>
      <c r="D16091">
        <v>5</v>
      </c>
      <c r="E16091">
        <v>86</v>
      </c>
      <c r="F16091" t="s">
        <v>1200</v>
      </c>
      <c r="G16091" t="s">
        <v>1230</v>
      </c>
      <c r="H16091" t="s">
        <v>3868</v>
      </c>
      <c r="J16091">
        <v>0</v>
      </c>
      <c r="L16091" t="s">
        <v>1709</v>
      </c>
      <c r="M16091" t="s">
        <v>1631</v>
      </c>
      <c r="N16091">
        <v>86</v>
      </c>
      <c r="O16091">
        <v>999.99900000000002</v>
      </c>
      <c r="R16091" t="s">
        <v>1472</v>
      </c>
      <c r="S16091" t="s">
        <v>1206</v>
      </c>
      <c r="T16091" t="s">
        <v>1207</v>
      </c>
      <c r="U16091" t="s">
        <v>1252</v>
      </c>
      <c r="V16091" t="s">
        <v>1252</v>
      </c>
      <c r="W16091" t="s">
        <v>1944</v>
      </c>
      <c r="X16091" t="s">
        <v>1944</v>
      </c>
      <c r="Z16091" t="s">
        <v>1260</v>
      </c>
      <c r="AC16091" t="s">
        <v>1217</v>
      </c>
      <c r="AI16091" t="s">
        <v>1218</v>
      </c>
      <c r="AJ16091" t="s">
        <v>1218</v>
      </c>
      <c r="AL16091" t="s">
        <v>1960</v>
      </c>
      <c r="AM16091" t="s">
        <v>1945</v>
      </c>
    </row>
    <row r="16092" spans="1:39" hidden="1" x14ac:dyDescent="0.3">
      <c r="A16092">
        <v>104929612</v>
      </c>
      <c r="B16092" t="s">
        <v>1150</v>
      </c>
      <c r="C16092" s="245">
        <v>42704</v>
      </c>
      <c r="D16092">
        <v>5</v>
      </c>
      <c r="E16092">
        <v>86</v>
      </c>
      <c r="F16092" t="s">
        <v>1200</v>
      </c>
      <c r="G16092" t="s">
        <v>1230</v>
      </c>
      <c r="H16092" t="s">
        <v>1631</v>
      </c>
      <c r="J16092">
        <v>0</v>
      </c>
      <c r="L16092" t="s">
        <v>3869</v>
      </c>
      <c r="M16092" t="s">
        <v>1594</v>
      </c>
      <c r="N16092">
        <v>50001188086</v>
      </c>
      <c r="O16092">
        <v>999.99900000000002</v>
      </c>
      <c r="R16092" t="s">
        <v>1472</v>
      </c>
      <c r="S16092" t="s">
        <v>1228</v>
      </c>
      <c r="T16092" t="s">
        <v>1207</v>
      </c>
      <c r="U16092" t="s">
        <v>1316</v>
      </c>
      <c r="V16092" t="s">
        <v>1316</v>
      </c>
      <c r="W16092" t="s">
        <v>1944</v>
      </c>
      <c r="X16092" t="s">
        <v>1944</v>
      </c>
      <c r="Z16092" t="s">
        <v>1217</v>
      </c>
      <c r="AC16092" t="s">
        <v>1266</v>
      </c>
      <c r="AI16092" t="s">
        <v>1218</v>
      </c>
      <c r="AJ16092" t="s">
        <v>1218</v>
      </c>
      <c r="AL16092" t="s">
        <v>1945</v>
      </c>
      <c r="AM16092" t="s">
        <v>1958</v>
      </c>
    </row>
    <row r="16093" spans="1:39" hidden="1" x14ac:dyDescent="0.3">
      <c r="A16093">
        <v>106944409</v>
      </c>
      <c r="B16093" t="s">
        <v>1150</v>
      </c>
      <c r="C16093" s="245">
        <v>44686</v>
      </c>
      <c r="D16093">
        <v>5</v>
      </c>
      <c r="E16093">
        <v>86</v>
      </c>
      <c r="F16093" t="s">
        <v>1200</v>
      </c>
      <c r="G16093" t="s">
        <v>1230</v>
      </c>
      <c r="H16093" t="s">
        <v>2272</v>
      </c>
      <c r="J16093">
        <v>0</v>
      </c>
      <c r="L16093" t="s">
        <v>3870</v>
      </c>
      <c r="M16093" t="s">
        <v>2258</v>
      </c>
      <c r="N16093">
        <v>50000186086</v>
      </c>
      <c r="O16093">
        <v>999.99900000000002</v>
      </c>
      <c r="R16093" t="s">
        <v>1472</v>
      </c>
      <c r="S16093" t="s">
        <v>1206</v>
      </c>
      <c r="T16093" t="s">
        <v>1207</v>
      </c>
      <c r="U16093" t="s">
        <v>1252</v>
      </c>
      <c r="V16093" t="s">
        <v>1252</v>
      </c>
      <c r="W16093" t="s">
        <v>1944</v>
      </c>
      <c r="X16093" t="s">
        <v>1944</v>
      </c>
      <c r="Z16093" t="s">
        <v>1266</v>
      </c>
      <c r="AC16093" t="s">
        <v>1217</v>
      </c>
      <c r="AI16093" t="s">
        <v>1218</v>
      </c>
      <c r="AJ16093" t="s">
        <v>1218</v>
      </c>
      <c r="AL16093" t="s">
        <v>1958</v>
      </c>
      <c r="AM16093" t="s">
        <v>1945</v>
      </c>
    </row>
    <row r="16094" spans="1:39" hidden="1" x14ac:dyDescent="0.3">
      <c r="A16094">
        <v>106727200</v>
      </c>
      <c r="B16094" t="s">
        <v>1150</v>
      </c>
      <c r="C16094" s="245">
        <v>44476</v>
      </c>
      <c r="D16094">
        <v>3</v>
      </c>
      <c r="E16094">
        <v>86</v>
      </c>
      <c r="F16094" t="s">
        <v>1200</v>
      </c>
      <c r="G16094" t="s">
        <v>276</v>
      </c>
      <c r="H16094" t="s">
        <v>1371</v>
      </c>
      <c r="J16094">
        <v>0.05</v>
      </c>
      <c r="K16094" t="s">
        <v>1150</v>
      </c>
      <c r="L16094" t="s">
        <v>3871</v>
      </c>
      <c r="M16094" t="s">
        <v>1369</v>
      </c>
      <c r="N16094">
        <v>40001330086</v>
      </c>
      <c r="O16094">
        <v>999.99900000000002</v>
      </c>
      <c r="R16094" t="s">
        <v>1472</v>
      </c>
      <c r="S16094" t="s">
        <v>1228</v>
      </c>
      <c r="T16094" t="s">
        <v>1207</v>
      </c>
      <c r="U16094" t="s">
        <v>1208</v>
      </c>
      <c r="V16094" t="s">
        <v>1208</v>
      </c>
      <c r="W16094" t="s">
        <v>1944</v>
      </c>
      <c r="Z16094" t="s">
        <v>1348</v>
      </c>
      <c r="AI16094" t="s">
        <v>1218</v>
      </c>
      <c r="AL16094" t="s">
        <v>1945</v>
      </c>
    </row>
    <row r="16095" spans="1:39" hidden="1" x14ac:dyDescent="0.3">
      <c r="A16095">
        <v>106820342</v>
      </c>
      <c r="B16095" t="s">
        <v>1150</v>
      </c>
      <c r="C16095" s="245">
        <v>44560</v>
      </c>
      <c r="D16095">
        <v>5</v>
      </c>
      <c r="E16095">
        <v>86</v>
      </c>
      <c r="F16095" t="s">
        <v>1200</v>
      </c>
      <c r="G16095" t="s">
        <v>276</v>
      </c>
      <c r="H16095" t="s">
        <v>1371</v>
      </c>
      <c r="J16095">
        <v>0.1</v>
      </c>
      <c r="K16095" t="s">
        <v>1219</v>
      </c>
      <c r="L16095" t="s">
        <v>3872</v>
      </c>
      <c r="M16095" t="s">
        <v>3873</v>
      </c>
      <c r="N16095">
        <v>40001330086</v>
      </c>
      <c r="O16095">
        <v>999.99900000000002</v>
      </c>
      <c r="R16095" t="s">
        <v>1472</v>
      </c>
      <c r="S16095" t="s">
        <v>1206</v>
      </c>
      <c r="T16095" t="s">
        <v>1329</v>
      </c>
      <c r="U16095" t="s">
        <v>1317</v>
      </c>
      <c r="V16095" t="s">
        <v>1208</v>
      </c>
      <c r="W16095" t="s">
        <v>1944</v>
      </c>
      <c r="Z16095" t="s">
        <v>1217</v>
      </c>
      <c r="AI16095" t="s">
        <v>1218</v>
      </c>
      <c r="AL16095" t="s">
        <v>1945</v>
      </c>
    </row>
    <row r="16096" spans="1:39" hidden="1" x14ac:dyDescent="0.3">
      <c r="A16096">
        <v>107654754</v>
      </c>
      <c r="B16096" t="s">
        <v>1150</v>
      </c>
      <c r="C16096" s="245">
        <v>45365</v>
      </c>
      <c r="D16096">
        <v>5</v>
      </c>
      <c r="E16096">
        <v>86</v>
      </c>
      <c r="F16096" t="s">
        <v>1200</v>
      </c>
      <c r="G16096" t="s">
        <v>1224</v>
      </c>
      <c r="H16096" t="s">
        <v>3504</v>
      </c>
      <c r="J16096">
        <v>0.189</v>
      </c>
      <c r="K16096" t="s">
        <v>1219</v>
      </c>
      <c r="L16096" t="s">
        <v>2591</v>
      </c>
      <c r="M16096" t="s">
        <v>2589</v>
      </c>
      <c r="N16096">
        <v>50022849086</v>
      </c>
      <c r="O16096">
        <v>999.99900000000002</v>
      </c>
      <c r="R16096" t="s">
        <v>1472</v>
      </c>
      <c r="S16096" t="s">
        <v>1206</v>
      </c>
      <c r="T16096" t="s">
        <v>1207</v>
      </c>
      <c r="U16096" t="s">
        <v>1270</v>
      </c>
      <c r="V16096" t="s">
        <v>1270</v>
      </c>
      <c r="W16096" t="s">
        <v>1944</v>
      </c>
      <c r="Z16096" t="s">
        <v>1348</v>
      </c>
      <c r="AI16096" t="s">
        <v>1218</v>
      </c>
      <c r="AL16096" t="s">
        <v>1945</v>
      </c>
    </row>
    <row r="16097" spans="1:40" hidden="1" x14ac:dyDescent="0.3">
      <c r="A16097">
        <v>104771307</v>
      </c>
      <c r="B16097" t="s">
        <v>1150</v>
      </c>
      <c r="C16097" s="245">
        <v>42544</v>
      </c>
      <c r="D16097">
        <v>5</v>
      </c>
      <c r="E16097">
        <v>86</v>
      </c>
      <c r="F16097" t="s">
        <v>1200</v>
      </c>
      <c r="G16097" t="s">
        <v>1224</v>
      </c>
      <c r="H16097" t="s">
        <v>3874</v>
      </c>
      <c r="J16097">
        <v>0.01</v>
      </c>
      <c r="K16097" t="s">
        <v>1219</v>
      </c>
      <c r="L16097" t="s">
        <v>3609</v>
      </c>
      <c r="M16097" t="s">
        <v>1418</v>
      </c>
      <c r="N16097">
        <v>50016510086</v>
      </c>
      <c r="O16097">
        <v>999.99900000000002</v>
      </c>
      <c r="R16097" t="s">
        <v>1472</v>
      </c>
      <c r="S16097" t="s">
        <v>1206</v>
      </c>
      <c r="T16097" t="s">
        <v>1207</v>
      </c>
      <c r="U16097" t="s">
        <v>1252</v>
      </c>
      <c r="V16097" t="s">
        <v>1252</v>
      </c>
      <c r="W16097" t="s">
        <v>1944</v>
      </c>
      <c r="X16097" t="s">
        <v>1944</v>
      </c>
      <c r="Z16097" t="s">
        <v>1262</v>
      </c>
      <c r="AC16097" t="s">
        <v>1217</v>
      </c>
      <c r="AI16097" t="s">
        <v>1218</v>
      </c>
      <c r="AL16097" t="s">
        <v>1975</v>
      </c>
      <c r="AM16097" t="s">
        <v>1948</v>
      </c>
    </row>
    <row r="16098" spans="1:40" hidden="1" x14ac:dyDescent="0.3">
      <c r="A16098">
        <v>105205676</v>
      </c>
      <c r="B16098" t="s">
        <v>1150</v>
      </c>
      <c r="C16098" s="245">
        <v>42976</v>
      </c>
      <c r="D16098">
        <v>5</v>
      </c>
      <c r="E16098">
        <v>86</v>
      </c>
      <c r="F16098" t="s">
        <v>1200</v>
      </c>
      <c r="G16098" t="s">
        <v>1224</v>
      </c>
      <c r="H16098" t="s">
        <v>1225</v>
      </c>
      <c r="J16098">
        <v>0</v>
      </c>
      <c r="L16098" t="s">
        <v>1624</v>
      </c>
      <c r="M16098" t="s">
        <v>1625</v>
      </c>
      <c r="N16098">
        <v>30000268086</v>
      </c>
      <c r="O16098">
        <v>999.99900000000002</v>
      </c>
      <c r="R16098" t="s">
        <v>1472</v>
      </c>
      <c r="S16098" t="s">
        <v>1206</v>
      </c>
      <c r="T16098" t="s">
        <v>1207</v>
      </c>
      <c r="U16098" t="s">
        <v>1317</v>
      </c>
      <c r="V16098" t="s">
        <v>1317</v>
      </c>
      <c r="W16098" t="s">
        <v>1944</v>
      </c>
      <c r="Z16098" t="s">
        <v>1217</v>
      </c>
      <c r="AI16098" t="s">
        <v>1218</v>
      </c>
      <c r="AL16098" t="s">
        <v>1945</v>
      </c>
    </row>
    <row r="16099" spans="1:40" hidden="1" x14ac:dyDescent="0.3">
      <c r="A16099">
        <v>104606959</v>
      </c>
      <c r="B16099" t="s">
        <v>1150</v>
      </c>
      <c r="C16099" s="245">
        <v>42376</v>
      </c>
      <c r="D16099">
        <v>5</v>
      </c>
      <c r="E16099">
        <v>86</v>
      </c>
      <c r="F16099" t="s">
        <v>1200</v>
      </c>
      <c r="G16099" t="s">
        <v>1224</v>
      </c>
      <c r="H16099" t="s">
        <v>2592</v>
      </c>
      <c r="J16099">
        <v>9.5000000000000001E-2</v>
      </c>
      <c r="K16099" t="s">
        <v>1150</v>
      </c>
      <c r="L16099" t="s">
        <v>1687</v>
      </c>
      <c r="M16099" t="s">
        <v>2918</v>
      </c>
      <c r="N16099">
        <v>50019811086</v>
      </c>
      <c r="O16099">
        <v>999.99900000000002</v>
      </c>
      <c r="R16099" t="s">
        <v>1472</v>
      </c>
      <c r="S16099" t="s">
        <v>1206</v>
      </c>
      <c r="T16099" t="s">
        <v>1237</v>
      </c>
      <c r="U16099" t="s">
        <v>1310</v>
      </c>
      <c r="V16099" t="s">
        <v>1310</v>
      </c>
      <c r="W16099" t="s">
        <v>1944</v>
      </c>
      <c r="Z16099" t="s">
        <v>1223</v>
      </c>
      <c r="AI16099" t="s">
        <v>1218</v>
      </c>
      <c r="AL16099" t="s">
        <v>1945</v>
      </c>
    </row>
    <row r="16100" spans="1:40" hidden="1" x14ac:dyDescent="0.3">
      <c r="A16100">
        <v>104900889</v>
      </c>
      <c r="B16100" t="s">
        <v>1150</v>
      </c>
      <c r="C16100" s="245">
        <v>42677</v>
      </c>
      <c r="D16100">
        <v>5</v>
      </c>
      <c r="E16100">
        <v>86</v>
      </c>
      <c r="F16100" t="s">
        <v>1200</v>
      </c>
      <c r="G16100" t="s">
        <v>1224</v>
      </c>
      <c r="H16100" t="s">
        <v>2746</v>
      </c>
      <c r="J16100">
        <v>0</v>
      </c>
      <c r="L16100" t="s">
        <v>3875</v>
      </c>
      <c r="M16100" t="s">
        <v>2193</v>
      </c>
      <c r="N16100">
        <v>50023470086</v>
      </c>
      <c r="O16100">
        <v>999.99900000000002</v>
      </c>
      <c r="R16100" t="s">
        <v>1472</v>
      </c>
      <c r="S16100" t="s">
        <v>1206</v>
      </c>
      <c r="T16100" t="s">
        <v>1207</v>
      </c>
      <c r="U16100" t="s">
        <v>1252</v>
      </c>
      <c r="V16100" t="s">
        <v>1252</v>
      </c>
      <c r="W16100" t="s">
        <v>1944</v>
      </c>
      <c r="X16100" t="s">
        <v>1944</v>
      </c>
      <c r="Z16100" t="s">
        <v>1216</v>
      </c>
      <c r="AC16100" t="s">
        <v>1217</v>
      </c>
      <c r="AI16100" t="s">
        <v>1218</v>
      </c>
      <c r="AJ16100" t="s">
        <v>1218</v>
      </c>
      <c r="AL16100" t="s">
        <v>1957</v>
      </c>
      <c r="AM16100" t="s">
        <v>1957</v>
      </c>
    </row>
    <row r="16101" spans="1:40" hidden="1" x14ac:dyDescent="0.3">
      <c r="A16101">
        <v>104941444</v>
      </c>
      <c r="B16101" t="s">
        <v>1150</v>
      </c>
      <c r="C16101" s="245">
        <v>42715</v>
      </c>
      <c r="D16101">
        <v>5</v>
      </c>
      <c r="E16101">
        <v>86</v>
      </c>
      <c r="F16101" t="s">
        <v>1200</v>
      </c>
      <c r="G16101" t="s">
        <v>1224</v>
      </c>
      <c r="H16101" t="s">
        <v>1989</v>
      </c>
      <c r="J16101">
        <v>0</v>
      </c>
      <c r="L16101" t="s">
        <v>2217</v>
      </c>
      <c r="M16101" t="s">
        <v>1598</v>
      </c>
      <c r="N16101">
        <v>86</v>
      </c>
      <c r="O16101">
        <v>999.99900000000002</v>
      </c>
      <c r="R16101" t="s">
        <v>1472</v>
      </c>
      <c r="S16101" t="s">
        <v>1206</v>
      </c>
      <c r="T16101" t="s">
        <v>1207</v>
      </c>
      <c r="U16101" t="s">
        <v>1222</v>
      </c>
      <c r="V16101" t="s">
        <v>1252</v>
      </c>
      <c r="W16101" t="s">
        <v>1944</v>
      </c>
      <c r="X16101" t="s">
        <v>1944</v>
      </c>
      <c r="Z16101" t="s">
        <v>1223</v>
      </c>
      <c r="AC16101" t="s">
        <v>1217</v>
      </c>
      <c r="AI16101" t="s">
        <v>1218</v>
      </c>
      <c r="AJ16101" t="s">
        <v>1218</v>
      </c>
      <c r="AL16101" t="s">
        <v>1945</v>
      </c>
      <c r="AM16101" t="s">
        <v>1958</v>
      </c>
    </row>
    <row r="16102" spans="1:40" hidden="1" x14ac:dyDescent="0.3">
      <c r="A16102">
        <v>105461145</v>
      </c>
      <c r="B16102" t="s">
        <v>1150</v>
      </c>
      <c r="C16102" s="245">
        <v>43219</v>
      </c>
      <c r="D16102">
        <v>4</v>
      </c>
      <c r="E16102">
        <v>86</v>
      </c>
      <c r="F16102" t="s">
        <v>1200</v>
      </c>
      <c r="G16102" t="s">
        <v>1224</v>
      </c>
      <c r="H16102" t="s">
        <v>1534</v>
      </c>
      <c r="J16102">
        <v>0.56799999999999995</v>
      </c>
      <c r="K16102" t="s">
        <v>1219</v>
      </c>
      <c r="L16102" t="s">
        <v>3876</v>
      </c>
      <c r="M16102" t="s">
        <v>2746</v>
      </c>
      <c r="N16102">
        <v>50015686086</v>
      </c>
      <c r="O16102">
        <v>999.99900000000002</v>
      </c>
      <c r="R16102" t="s">
        <v>1472</v>
      </c>
      <c r="S16102" t="s">
        <v>1206</v>
      </c>
      <c r="T16102" t="s">
        <v>1256</v>
      </c>
      <c r="U16102" t="s">
        <v>1270</v>
      </c>
      <c r="V16102" t="s">
        <v>1208</v>
      </c>
      <c r="W16102" t="s">
        <v>1944</v>
      </c>
      <c r="Z16102" t="s">
        <v>1216</v>
      </c>
      <c r="AA16102" t="s">
        <v>1210</v>
      </c>
      <c r="AI16102" t="s">
        <v>1277</v>
      </c>
      <c r="AL16102" t="s">
        <v>1945</v>
      </c>
    </row>
    <row r="16103" spans="1:40" hidden="1" x14ac:dyDescent="0.3">
      <c r="A16103">
        <v>106083321</v>
      </c>
      <c r="B16103" t="s">
        <v>1150</v>
      </c>
      <c r="C16103" s="245">
        <v>43803</v>
      </c>
      <c r="D16103">
        <v>4</v>
      </c>
      <c r="E16103">
        <v>86</v>
      </c>
      <c r="F16103" t="s">
        <v>1200</v>
      </c>
      <c r="G16103" t="s">
        <v>1224</v>
      </c>
      <c r="H16103" t="s">
        <v>2746</v>
      </c>
      <c r="J16103">
        <v>0</v>
      </c>
      <c r="L16103" t="s">
        <v>2193</v>
      </c>
      <c r="M16103" t="s">
        <v>1534</v>
      </c>
      <c r="N16103">
        <v>50023470086</v>
      </c>
      <c r="O16103">
        <v>999.99900000000002</v>
      </c>
      <c r="R16103" t="s">
        <v>1472</v>
      </c>
      <c r="S16103" t="s">
        <v>1206</v>
      </c>
      <c r="T16103" t="s">
        <v>1207</v>
      </c>
      <c r="U16103" t="s">
        <v>1290</v>
      </c>
      <c r="V16103" t="s">
        <v>1290</v>
      </c>
      <c r="W16103" t="s">
        <v>1944</v>
      </c>
      <c r="X16103" t="s">
        <v>1944</v>
      </c>
      <c r="Z16103" t="s">
        <v>1210</v>
      </c>
      <c r="AC16103" t="s">
        <v>1217</v>
      </c>
      <c r="AI16103" t="s">
        <v>1218</v>
      </c>
      <c r="AJ16103" t="s">
        <v>1218</v>
      </c>
      <c r="AL16103" t="s">
        <v>1945</v>
      </c>
      <c r="AM16103" t="s">
        <v>1945</v>
      </c>
    </row>
    <row r="16104" spans="1:40" hidden="1" x14ac:dyDescent="0.3">
      <c r="A16104">
        <v>106814046</v>
      </c>
      <c r="B16104" t="s">
        <v>1150</v>
      </c>
      <c r="C16104" s="245">
        <v>44556</v>
      </c>
      <c r="D16104">
        <v>5</v>
      </c>
      <c r="E16104">
        <v>86</v>
      </c>
      <c r="F16104" t="s">
        <v>1200</v>
      </c>
      <c r="G16104" t="s">
        <v>1224</v>
      </c>
      <c r="H16104" t="s">
        <v>1534</v>
      </c>
      <c r="J16104">
        <v>0</v>
      </c>
      <c r="L16104" t="s">
        <v>3877</v>
      </c>
      <c r="M16104" t="s">
        <v>1327</v>
      </c>
      <c r="N16104">
        <v>50015686086</v>
      </c>
      <c r="O16104">
        <v>999.99900000000002</v>
      </c>
      <c r="R16104" t="s">
        <v>1472</v>
      </c>
      <c r="S16104" t="s">
        <v>1206</v>
      </c>
      <c r="T16104" t="s">
        <v>1207</v>
      </c>
      <c r="U16104" t="s">
        <v>1252</v>
      </c>
      <c r="V16104" t="s">
        <v>1252</v>
      </c>
      <c r="W16104" t="s">
        <v>1944</v>
      </c>
      <c r="X16104" t="s">
        <v>1944</v>
      </c>
      <c r="Z16104" t="s">
        <v>1244</v>
      </c>
      <c r="AC16104" t="s">
        <v>1217</v>
      </c>
      <c r="AI16104" t="s">
        <v>1218</v>
      </c>
      <c r="AL16104" t="s">
        <v>1957</v>
      </c>
      <c r="AM16104" t="s">
        <v>1951</v>
      </c>
    </row>
    <row r="16105" spans="1:40" hidden="1" x14ac:dyDescent="0.3">
      <c r="A16105">
        <v>106230055</v>
      </c>
      <c r="B16105" t="s">
        <v>1150</v>
      </c>
      <c r="C16105" s="245">
        <v>43971</v>
      </c>
      <c r="D16105">
        <v>5</v>
      </c>
      <c r="E16105">
        <v>86</v>
      </c>
      <c r="F16105" t="s">
        <v>1200</v>
      </c>
      <c r="G16105" t="s">
        <v>1224</v>
      </c>
      <c r="H16105" t="s">
        <v>1687</v>
      </c>
      <c r="J16105">
        <v>3.7999999999999999E-2</v>
      </c>
      <c r="K16105" t="s">
        <v>1219</v>
      </c>
      <c r="L16105" t="s">
        <v>3878</v>
      </c>
      <c r="M16105" t="s">
        <v>3439</v>
      </c>
      <c r="N16105">
        <v>50009569086</v>
      </c>
      <c r="O16105">
        <v>999.99900000000002</v>
      </c>
      <c r="R16105" t="s">
        <v>1472</v>
      </c>
      <c r="S16105" t="s">
        <v>1228</v>
      </c>
      <c r="T16105" t="s">
        <v>1237</v>
      </c>
      <c r="U16105" t="s">
        <v>1367</v>
      </c>
      <c r="V16105" t="s">
        <v>1367</v>
      </c>
      <c r="W16105" t="s">
        <v>1944</v>
      </c>
      <c r="Z16105" t="s">
        <v>1274</v>
      </c>
      <c r="AI16105" t="s">
        <v>1218</v>
      </c>
      <c r="AL16105" t="s">
        <v>1945</v>
      </c>
    </row>
    <row r="16106" spans="1:40" hidden="1" x14ac:dyDescent="0.3">
      <c r="A16106">
        <v>106856106</v>
      </c>
      <c r="B16106" t="s">
        <v>1150</v>
      </c>
      <c r="C16106" s="245">
        <v>44601</v>
      </c>
      <c r="D16106">
        <v>5</v>
      </c>
      <c r="E16106">
        <v>86</v>
      </c>
      <c r="F16106" t="s">
        <v>1200</v>
      </c>
      <c r="G16106" t="s">
        <v>1224</v>
      </c>
      <c r="H16106" t="s">
        <v>1622</v>
      </c>
      <c r="J16106">
        <v>0</v>
      </c>
      <c r="L16106" t="s">
        <v>3879</v>
      </c>
      <c r="M16106" t="s">
        <v>2771</v>
      </c>
      <c r="N16106">
        <v>50018508086</v>
      </c>
      <c r="O16106">
        <v>999.99900000000002</v>
      </c>
      <c r="R16106" t="s">
        <v>1472</v>
      </c>
      <c r="S16106" t="s">
        <v>1206</v>
      </c>
      <c r="T16106" t="s">
        <v>1207</v>
      </c>
      <c r="U16106" t="s">
        <v>1252</v>
      </c>
      <c r="V16106" t="s">
        <v>1252</v>
      </c>
      <c r="W16106" t="s">
        <v>1944</v>
      </c>
      <c r="X16106" t="s">
        <v>1944</v>
      </c>
      <c r="Z16106" t="s">
        <v>1216</v>
      </c>
      <c r="AC16106" t="s">
        <v>1217</v>
      </c>
      <c r="AI16106" t="s">
        <v>1218</v>
      </c>
      <c r="AJ16106" t="s">
        <v>1218</v>
      </c>
      <c r="AL16106" t="s">
        <v>1945</v>
      </c>
      <c r="AM16106" t="s">
        <v>1945</v>
      </c>
    </row>
    <row r="16107" spans="1:40" hidden="1" x14ac:dyDescent="0.3">
      <c r="A16107">
        <v>106865570</v>
      </c>
      <c r="B16107" t="s">
        <v>1150</v>
      </c>
      <c r="C16107" s="245">
        <v>44610</v>
      </c>
      <c r="D16107">
        <v>5</v>
      </c>
      <c r="E16107">
        <v>86</v>
      </c>
      <c r="F16107" t="s">
        <v>1200</v>
      </c>
      <c r="G16107" t="s">
        <v>1224</v>
      </c>
      <c r="H16107" t="s">
        <v>1418</v>
      </c>
      <c r="J16107">
        <v>0</v>
      </c>
      <c r="L16107" t="s">
        <v>3880</v>
      </c>
      <c r="M16107" t="s">
        <v>1594</v>
      </c>
      <c r="N16107">
        <v>50003702086</v>
      </c>
      <c r="O16107">
        <v>999.99900000000002</v>
      </c>
      <c r="R16107" t="s">
        <v>1472</v>
      </c>
      <c r="S16107" t="s">
        <v>1206</v>
      </c>
      <c r="T16107" t="s">
        <v>1423</v>
      </c>
      <c r="U16107" t="s">
        <v>1347</v>
      </c>
      <c r="V16107" t="s">
        <v>1252</v>
      </c>
      <c r="W16107" t="s">
        <v>1944</v>
      </c>
      <c r="X16107" t="s">
        <v>1944</v>
      </c>
      <c r="Z16107" t="s">
        <v>1266</v>
      </c>
      <c r="AC16107" t="s">
        <v>1217</v>
      </c>
      <c r="AI16107" t="s">
        <v>1218</v>
      </c>
      <c r="AJ16107" t="s">
        <v>1218</v>
      </c>
      <c r="AL16107" t="s">
        <v>1957</v>
      </c>
      <c r="AM16107" t="s">
        <v>1945</v>
      </c>
    </row>
    <row r="16108" spans="1:40" hidden="1" x14ac:dyDescent="0.3">
      <c r="A16108">
        <v>107148244</v>
      </c>
      <c r="B16108" t="s">
        <v>1150</v>
      </c>
      <c r="C16108" s="245">
        <v>44881</v>
      </c>
      <c r="D16108">
        <v>5</v>
      </c>
      <c r="E16108">
        <v>86</v>
      </c>
      <c r="F16108" t="s">
        <v>1200</v>
      </c>
      <c r="G16108" t="s">
        <v>1224</v>
      </c>
      <c r="H16108" t="s">
        <v>1226</v>
      </c>
      <c r="J16108">
        <v>0</v>
      </c>
      <c r="L16108" t="s">
        <v>1226</v>
      </c>
      <c r="M16108" t="s">
        <v>1226</v>
      </c>
      <c r="N16108">
        <v>22000021086</v>
      </c>
      <c r="O16108">
        <v>999.99900000000002</v>
      </c>
      <c r="R16108" t="s">
        <v>1472</v>
      </c>
      <c r="S16108" t="s">
        <v>1206</v>
      </c>
      <c r="T16108" t="s">
        <v>1423</v>
      </c>
      <c r="U16108" t="s">
        <v>1317</v>
      </c>
      <c r="V16108" t="s">
        <v>1317</v>
      </c>
      <c r="W16108" t="s">
        <v>1944</v>
      </c>
      <c r="Z16108" t="s">
        <v>1217</v>
      </c>
      <c r="AI16108" t="s">
        <v>1218</v>
      </c>
      <c r="AL16108" t="s">
        <v>1945</v>
      </c>
    </row>
    <row r="16109" spans="1:40" hidden="1" x14ac:dyDescent="0.3">
      <c r="A16109">
        <v>107145270</v>
      </c>
      <c r="B16109" t="s">
        <v>1150</v>
      </c>
      <c r="C16109" s="245">
        <v>44879</v>
      </c>
      <c r="D16109">
        <v>5</v>
      </c>
      <c r="E16109">
        <v>86</v>
      </c>
      <c r="F16109" t="s">
        <v>1200</v>
      </c>
      <c r="G16109" t="s">
        <v>1224</v>
      </c>
      <c r="H16109" t="s">
        <v>1418</v>
      </c>
      <c r="J16109">
        <v>0.152</v>
      </c>
      <c r="K16109" t="s">
        <v>1219</v>
      </c>
      <c r="L16109" t="s">
        <v>2210</v>
      </c>
      <c r="M16109" t="s">
        <v>2192</v>
      </c>
      <c r="N16109">
        <v>50003702086</v>
      </c>
      <c r="O16109">
        <v>999.99900000000002</v>
      </c>
      <c r="R16109" t="s">
        <v>1472</v>
      </c>
      <c r="S16109" t="s">
        <v>1206</v>
      </c>
      <c r="T16109" t="s">
        <v>1256</v>
      </c>
      <c r="U16109" t="s">
        <v>1317</v>
      </c>
      <c r="V16109" t="s">
        <v>1317</v>
      </c>
      <c r="W16109" t="s">
        <v>1944</v>
      </c>
      <c r="Z16109" t="s">
        <v>1217</v>
      </c>
      <c r="AI16109" t="s">
        <v>1218</v>
      </c>
      <c r="AL16109" t="s">
        <v>1945</v>
      </c>
    </row>
    <row r="16110" spans="1:40" hidden="1" x14ac:dyDescent="0.3">
      <c r="A16110">
        <v>107281326</v>
      </c>
      <c r="B16110" t="s">
        <v>1150</v>
      </c>
      <c r="C16110" s="245">
        <v>45009</v>
      </c>
      <c r="D16110">
        <v>3</v>
      </c>
      <c r="E16110">
        <v>86</v>
      </c>
      <c r="F16110" t="s">
        <v>1200</v>
      </c>
      <c r="G16110" t="s">
        <v>1224</v>
      </c>
      <c r="H16110" t="s">
        <v>2483</v>
      </c>
      <c r="J16110">
        <v>0</v>
      </c>
      <c r="L16110" t="s">
        <v>3786</v>
      </c>
      <c r="M16110" t="s">
        <v>1241</v>
      </c>
      <c r="N16110">
        <v>50037970086</v>
      </c>
      <c r="O16110">
        <v>999.99900000000002</v>
      </c>
      <c r="R16110" t="s">
        <v>1472</v>
      </c>
      <c r="S16110" t="s">
        <v>1206</v>
      </c>
      <c r="T16110" t="s">
        <v>1207</v>
      </c>
      <c r="U16110" t="s">
        <v>1252</v>
      </c>
      <c r="V16110" t="s">
        <v>1252</v>
      </c>
      <c r="W16110" t="s">
        <v>1944</v>
      </c>
      <c r="X16110" t="s">
        <v>1944</v>
      </c>
      <c r="Z16110" t="s">
        <v>1424</v>
      </c>
      <c r="AC16110" t="s">
        <v>1266</v>
      </c>
      <c r="AI16110" t="s">
        <v>1218</v>
      </c>
      <c r="AJ16110" t="s">
        <v>1218</v>
      </c>
      <c r="AL16110" t="s">
        <v>1945</v>
      </c>
      <c r="AM16110" t="s">
        <v>1945</v>
      </c>
    </row>
    <row r="16111" spans="1:40" hidden="1" x14ac:dyDescent="0.3">
      <c r="A16111">
        <v>107278263</v>
      </c>
      <c r="B16111" t="s">
        <v>1150</v>
      </c>
      <c r="C16111" s="245">
        <v>44928</v>
      </c>
      <c r="D16111">
        <v>5</v>
      </c>
      <c r="E16111">
        <v>86</v>
      </c>
      <c r="F16111" t="s">
        <v>1200</v>
      </c>
      <c r="G16111" t="s">
        <v>1224</v>
      </c>
      <c r="H16111" t="s">
        <v>3881</v>
      </c>
      <c r="J16111">
        <v>0</v>
      </c>
      <c r="L16111" t="s">
        <v>1418</v>
      </c>
      <c r="M16111" t="s">
        <v>1418</v>
      </c>
      <c r="N16111">
        <v>86</v>
      </c>
      <c r="O16111">
        <v>999.99900000000002</v>
      </c>
      <c r="R16111" t="s">
        <v>1472</v>
      </c>
      <c r="S16111" t="s">
        <v>1206</v>
      </c>
      <c r="T16111" t="s">
        <v>1207</v>
      </c>
      <c r="U16111" t="s">
        <v>1243</v>
      </c>
      <c r="V16111" t="s">
        <v>1243</v>
      </c>
      <c r="W16111" t="s">
        <v>1944</v>
      </c>
      <c r="X16111" t="s">
        <v>1944</v>
      </c>
      <c r="Z16111" t="s">
        <v>1277</v>
      </c>
      <c r="AC16111" t="s">
        <v>1217</v>
      </c>
      <c r="AL16111" t="s">
        <v>1945</v>
      </c>
      <c r="AM16111" t="s">
        <v>1948</v>
      </c>
    </row>
    <row r="16112" spans="1:40" hidden="1" x14ac:dyDescent="0.3">
      <c r="A16112">
        <v>107403161</v>
      </c>
      <c r="B16112" t="s">
        <v>1150</v>
      </c>
      <c r="C16112" s="245">
        <v>45129</v>
      </c>
      <c r="D16112">
        <v>4</v>
      </c>
      <c r="E16112">
        <v>86</v>
      </c>
      <c r="F16112" t="s">
        <v>1200</v>
      </c>
      <c r="G16112" t="s">
        <v>1224</v>
      </c>
      <c r="H16112" t="s">
        <v>2212</v>
      </c>
      <c r="J16112">
        <v>5.7000000000000002E-2</v>
      </c>
      <c r="K16112" t="s">
        <v>1219</v>
      </c>
      <c r="L16112" t="s">
        <v>3609</v>
      </c>
      <c r="M16112" t="s">
        <v>1241</v>
      </c>
      <c r="N16112">
        <v>50031149086</v>
      </c>
      <c r="O16112">
        <v>999.99900000000002</v>
      </c>
      <c r="R16112" t="s">
        <v>1472</v>
      </c>
      <c r="S16112" t="s">
        <v>1206</v>
      </c>
      <c r="T16112" t="s">
        <v>1256</v>
      </c>
      <c r="U16112" t="s">
        <v>1243</v>
      </c>
      <c r="V16112" t="s">
        <v>1243</v>
      </c>
      <c r="W16112" t="s">
        <v>1944</v>
      </c>
      <c r="X16112" t="s">
        <v>1944</v>
      </c>
      <c r="Y16112" t="s">
        <v>1944</v>
      </c>
      <c r="Z16112" t="s">
        <v>1364</v>
      </c>
      <c r="AA16112" t="s">
        <v>1427</v>
      </c>
      <c r="AC16112" t="s">
        <v>1217</v>
      </c>
      <c r="AF16112" t="s">
        <v>1217</v>
      </c>
      <c r="AI16112" t="s">
        <v>1428</v>
      </c>
      <c r="AL16112" t="s">
        <v>1957</v>
      </c>
      <c r="AM16112" t="s">
        <v>1948</v>
      </c>
      <c r="AN16112" t="s">
        <v>1948</v>
      </c>
    </row>
    <row r="16113" spans="1:40" hidden="1" x14ac:dyDescent="0.3">
      <c r="A16113">
        <v>107791715</v>
      </c>
      <c r="B16113" t="s">
        <v>1150</v>
      </c>
      <c r="C16113" s="245">
        <v>45495</v>
      </c>
      <c r="D16113">
        <v>3</v>
      </c>
      <c r="E16113">
        <v>86</v>
      </c>
      <c r="F16113" t="s">
        <v>1200</v>
      </c>
      <c r="G16113" t="s">
        <v>1224</v>
      </c>
      <c r="H16113" t="s">
        <v>2224</v>
      </c>
      <c r="J16113">
        <v>1.0999999999999999E-2</v>
      </c>
      <c r="K16113" t="s">
        <v>1399</v>
      </c>
      <c r="L16113" t="s">
        <v>2191</v>
      </c>
      <c r="M16113" t="s">
        <v>1444</v>
      </c>
      <c r="N16113">
        <v>50014016086</v>
      </c>
      <c r="O16113">
        <v>999.99900000000002</v>
      </c>
      <c r="R16113" t="s">
        <v>1472</v>
      </c>
      <c r="S16113" t="s">
        <v>1206</v>
      </c>
      <c r="T16113" t="s">
        <v>1207</v>
      </c>
      <c r="U16113" t="s">
        <v>1367</v>
      </c>
      <c r="V16113" t="s">
        <v>1234</v>
      </c>
      <c r="W16113" t="s">
        <v>1944</v>
      </c>
      <c r="Z16113" t="s">
        <v>1277</v>
      </c>
      <c r="AI16113" t="s">
        <v>1218</v>
      </c>
      <c r="AL16113" t="s">
        <v>1945</v>
      </c>
    </row>
    <row r="16114" spans="1:40" hidden="1" x14ac:dyDescent="0.3">
      <c r="A16114">
        <v>108051098</v>
      </c>
      <c r="B16114" t="s">
        <v>1150</v>
      </c>
      <c r="C16114" s="245">
        <v>45733</v>
      </c>
      <c r="D16114">
        <v>5</v>
      </c>
      <c r="E16114">
        <v>86</v>
      </c>
      <c r="F16114" t="s">
        <v>1200</v>
      </c>
      <c r="G16114" t="s">
        <v>1224</v>
      </c>
      <c r="H16114" t="s">
        <v>2592</v>
      </c>
      <c r="J16114">
        <v>0.25</v>
      </c>
      <c r="K16114" t="s">
        <v>1150</v>
      </c>
      <c r="L16114" t="s">
        <v>1687</v>
      </c>
      <c r="M16114" t="s">
        <v>3882</v>
      </c>
      <c r="N16114">
        <v>50019811086</v>
      </c>
      <c r="O16114">
        <v>999.99900000000002</v>
      </c>
      <c r="R16114" t="s">
        <v>1472</v>
      </c>
      <c r="S16114" t="s">
        <v>1206</v>
      </c>
      <c r="T16114" t="s">
        <v>1207</v>
      </c>
      <c r="U16114" t="s">
        <v>1259</v>
      </c>
      <c r="V16114" t="s">
        <v>1252</v>
      </c>
      <c r="W16114" t="s">
        <v>1944</v>
      </c>
      <c r="X16114" t="s">
        <v>1944</v>
      </c>
      <c r="Z16114" t="s">
        <v>1260</v>
      </c>
      <c r="AC16114" t="s">
        <v>1217</v>
      </c>
      <c r="AI16114" t="s">
        <v>1218</v>
      </c>
      <c r="AL16114" t="s">
        <v>1960</v>
      </c>
      <c r="AM16114" t="s">
        <v>1948</v>
      </c>
    </row>
    <row r="16115" spans="1:40" hidden="1" x14ac:dyDescent="0.3">
      <c r="A16115">
        <v>107848696</v>
      </c>
      <c r="B16115" t="s">
        <v>1150</v>
      </c>
      <c r="C16115" s="245">
        <v>45525</v>
      </c>
      <c r="D16115">
        <v>5</v>
      </c>
      <c r="E16115">
        <v>86</v>
      </c>
      <c r="F16115" t="s">
        <v>1200</v>
      </c>
      <c r="G16115" t="s">
        <v>1224</v>
      </c>
      <c r="H16115" t="s">
        <v>3883</v>
      </c>
      <c r="J16115">
        <v>4.0000000000000001E-3</v>
      </c>
      <c r="K16115" t="s">
        <v>1219</v>
      </c>
      <c r="L16115" t="s">
        <v>1598</v>
      </c>
      <c r="M16115" t="s">
        <v>1226</v>
      </c>
      <c r="N16115">
        <v>86</v>
      </c>
      <c r="O16115">
        <v>999.99900000000002</v>
      </c>
      <c r="R16115" t="s">
        <v>1472</v>
      </c>
      <c r="S16115" t="s">
        <v>1206</v>
      </c>
      <c r="T16115" t="s">
        <v>1207</v>
      </c>
      <c r="U16115" t="s">
        <v>1259</v>
      </c>
      <c r="V16115" t="s">
        <v>1259</v>
      </c>
      <c r="W16115" t="s">
        <v>1944</v>
      </c>
      <c r="X16115" t="s">
        <v>1944</v>
      </c>
      <c r="Z16115" t="s">
        <v>1223</v>
      </c>
      <c r="AC16115" t="s">
        <v>1217</v>
      </c>
      <c r="AI16115" t="s">
        <v>1218</v>
      </c>
      <c r="AL16115" t="s">
        <v>1960</v>
      </c>
      <c r="AM16115" t="s">
        <v>1948</v>
      </c>
    </row>
    <row r="16116" spans="1:40" hidden="1" x14ac:dyDescent="0.3">
      <c r="A16116">
        <v>107772498</v>
      </c>
      <c r="B16116" t="s">
        <v>1150</v>
      </c>
      <c r="C16116" s="245">
        <v>45466</v>
      </c>
      <c r="D16116">
        <v>5</v>
      </c>
      <c r="E16116">
        <v>86</v>
      </c>
      <c r="F16116" t="s">
        <v>1200</v>
      </c>
      <c r="G16116" t="s">
        <v>1238</v>
      </c>
      <c r="H16116" t="s">
        <v>3032</v>
      </c>
      <c r="J16116">
        <v>3.7999999999999999E-2</v>
      </c>
      <c r="K16116" t="s">
        <v>1150</v>
      </c>
      <c r="L16116" t="s">
        <v>3541</v>
      </c>
      <c r="M16116" t="s">
        <v>1597</v>
      </c>
      <c r="N16116">
        <v>50012341086</v>
      </c>
      <c r="O16116">
        <v>999.99900000000002</v>
      </c>
      <c r="R16116" t="s">
        <v>1472</v>
      </c>
      <c r="S16116" t="s">
        <v>1206</v>
      </c>
      <c r="T16116" t="s">
        <v>1207</v>
      </c>
      <c r="U16116" t="s">
        <v>1367</v>
      </c>
      <c r="V16116" t="s">
        <v>1208</v>
      </c>
      <c r="W16116" t="s">
        <v>1944</v>
      </c>
      <c r="Z16116" t="s">
        <v>1364</v>
      </c>
      <c r="AI16116" t="s">
        <v>1218</v>
      </c>
      <c r="AL16116" t="s">
        <v>1945</v>
      </c>
    </row>
    <row r="16117" spans="1:40" hidden="1" x14ac:dyDescent="0.3">
      <c r="A16117">
        <v>107566026</v>
      </c>
      <c r="B16117" t="s">
        <v>1150</v>
      </c>
      <c r="C16117" s="245">
        <v>45259</v>
      </c>
      <c r="D16117">
        <v>5</v>
      </c>
      <c r="E16117">
        <v>86</v>
      </c>
      <c r="F16117" t="s">
        <v>1200</v>
      </c>
      <c r="G16117" t="s">
        <v>276</v>
      </c>
      <c r="H16117" t="s">
        <v>3486</v>
      </c>
      <c r="J16117">
        <v>5.8000000000000003E-2</v>
      </c>
      <c r="K16117" t="s">
        <v>1150</v>
      </c>
      <c r="L16117" t="s">
        <v>3491</v>
      </c>
      <c r="M16117" t="s">
        <v>1559</v>
      </c>
      <c r="N16117">
        <v>50023754086</v>
      </c>
      <c r="O16117">
        <v>999.99900000000002</v>
      </c>
      <c r="R16117" t="s">
        <v>1472</v>
      </c>
      <c r="S16117" t="s">
        <v>1206</v>
      </c>
      <c r="T16117" t="s">
        <v>1256</v>
      </c>
      <c r="U16117" t="s">
        <v>1367</v>
      </c>
      <c r="V16117" t="s">
        <v>1208</v>
      </c>
      <c r="W16117" t="s">
        <v>1944</v>
      </c>
      <c r="Z16117" t="s">
        <v>1343</v>
      </c>
      <c r="AI16117" t="s">
        <v>1218</v>
      </c>
      <c r="AL16117" t="s">
        <v>1945</v>
      </c>
    </row>
    <row r="16118" spans="1:40" hidden="1" x14ac:dyDescent="0.3">
      <c r="A16118">
        <v>107342488</v>
      </c>
      <c r="B16118" t="s">
        <v>1150</v>
      </c>
      <c r="C16118" s="245">
        <v>45053</v>
      </c>
      <c r="D16118">
        <v>5</v>
      </c>
      <c r="E16118">
        <v>86</v>
      </c>
      <c r="F16118" t="s">
        <v>1200</v>
      </c>
      <c r="G16118" t="s">
        <v>1238</v>
      </c>
      <c r="H16118" t="s">
        <v>1421</v>
      </c>
      <c r="J16118">
        <v>0</v>
      </c>
      <c r="L16118" t="s">
        <v>3487</v>
      </c>
      <c r="M16118" t="s">
        <v>1672</v>
      </c>
      <c r="N16118">
        <v>50021351086</v>
      </c>
      <c r="O16118">
        <v>999.99900000000002</v>
      </c>
      <c r="R16118" t="s">
        <v>1472</v>
      </c>
      <c r="S16118" t="s">
        <v>1206</v>
      </c>
      <c r="T16118" t="s">
        <v>1207</v>
      </c>
      <c r="U16118" t="s">
        <v>1252</v>
      </c>
      <c r="V16118" t="s">
        <v>1252</v>
      </c>
      <c r="W16118" t="s">
        <v>1944</v>
      </c>
      <c r="X16118" t="s">
        <v>1944</v>
      </c>
      <c r="Z16118" t="s">
        <v>1266</v>
      </c>
      <c r="AC16118" t="s">
        <v>1217</v>
      </c>
      <c r="AI16118" t="s">
        <v>1218</v>
      </c>
      <c r="AJ16118" t="s">
        <v>1218</v>
      </c>
      <c r="AL16118" t="s">
        <v>1953</v>
      </c>
      <c r="AM16118" t="s">
        <v>1945</v>
      </c>
    </row>
    <row r="16119" spans="1:40" hidden="1" x14ac:dyDescent="0.3">
      <c r="A16119">
        <v>105755688</v>
      </c>
      <c r="B16119" t="s">
        <v>1150</v>
      </c>
      <c r="C16119" s="245">
        <v>43492</v>
      </c>
      <c r="D16119">
        <v>5</v>
      </c>
      <c r="E16119">
        <v>86</v>
      </c>
      <c r="F16119" t="s">
        <v>1200</v>
      </c>
      <c r="G16119" t="s">
        <v>276</v>
      </c>
      <c r="H16119" t="s">
        <v>2317</v>
      </c>
      <c r="J16119">
        <v>5.7000000000000002E-2</v>
      </c>
      <c r="K16119" t="s">
        <v>1219</v>
      </c>
      <c r="L16119" t="s">
        <v>3884</v>
      </c>
      <c r="M16119" t="s">
        <v>3885</v>
      </c>
      <c r="N16119">
        <v>40001742086</v>
      </c>
      <c r="O16119">
        <v>999.99900000000002</v>
      </c>
      <c r="R16119" t="s">
        <v>1472</v>
      </c>
      <c r="S16119" t="s">
        <v>1206</v>
      </c>
      <c r="T16119" t="s">
        <v>1423</v>
      </c>
      <c r="U16119" t="s">
        <v>1208</v>
      </c>
      <c r="V16119" t="s">
        <v>1208</v>
      </c>
      <c r="W16119" t="s">
        <v>1944</v>
      </c>
      <c r="Z16119" t="s">
        <v>1271</v>
      </c>
      <c r="AI16119" t="s">
        <v>1218</v>
      </c>
      <c r="AL16119" t="s">
        <v>1945</v>
      </c>
    </row>
    <row r="16120" spans="1:40" hidden="1" x14ac:dyDescent="0.3">
      <c r="A16120">
        <v>104676233</v>
      </c>
      <c r="B16120" t="s">
        <v>1150</v>
      </c>
      <c r="C16120" s="245">
        <v>42438</v>
      </c>
      <c r="D16120">
        <v>5</v>
      </c>
      <c r="E16120">
        <v>86</v>
      </c>
      <c r="F16120" t="s">
        <v>1200</v>
      </c>
      <c r="G16120" t="s">
        <v>276</v>
      </c>
      <c r="H16120" t="s">
        <v>3886</v>
      </c>
      <c r="J16120">
        <v>3.0000000000000001E-3</v>
      </c>
      <c r="K16120" t="s">
        <v>1219</v>
      </c>
      <c r="L16120" t="s">
        <v>2855</v>
      </c>
      <c r="M16120" t="s">
        <v>1521</v>
      </c>
      <c r="N16120">
        <v>50024616086</v>
      </c>
      <c r="O16120">
        <v>999.99900000000002</v>
      </c>
      <c r="R16120" t="s">
        <v>1472</v>
      </c>
      <c r="S16120" t="s">
        <v>1206</v>
      </c>
      <c r="T16120" t="s">
        <v>1207</v>
      </c>
      <c r="U16120" t="s">
        <v>1208</v>
      </c>
      <c r="V16120" t="s">
        <v>1208</v>
      </c>
      <c r="W16120" t="s">
        <v>1944</v>
      </c>
      <c r="Z16120" t="s">
        <v>1260</v>
      </c>
      <c r="AI16120" t="s">
        <v>1218</v>
      </c>
      <c r="AL16120" t="s">
        <v>1960</v>
      </c>
    </row>
    <row r="16121" spans="1:40" hidden="1" x14ac:dyDescent="0.3">
      <c r="A16121">
        <v>105105705</v>
      </c>
      <c r="B16121" t="s">
        <v>1150</v>
      </c>
      <c r="C16121" s="245">
        <v>42868</v>
      </c>
      <c r="D16121">
        <v>5</v>
      </c>
      <c r="E16121">
        <v>86</v>
      </c>
      <c r="F16121" t="s">
        <v>1200</v>
      </c>
      <c r="G16121" t="s">
        <v>1238</v>
      </c>
      <c r="H16121" t="s">
        <v>1597</v>
      </c>
      <c r="J16121">
        <v>2E-3</v>
      </c>
      <c r="K16121" t="s">
        <v>1202</v>
      </c>
      <c r="L16121" t="s">
        <v>1212</v>
      </c>
      <c r="M16121" t="s">
        <v>3032</v>
      </c>
      <c r="N16121">
        <v>50019856086</v>
      </c>
      <c r="O16121">
        <v>999.99900000000002</v>
      </c>
      <c r="R16121" t="s">
        <v>1472</v>
      </c>
      <c r="S16121" t="s">
        <v>1206</v>
      </c>
      <c r="T16121" t="s">
        <v>1207</v>
      </c>
      <c r="U16121" t="s">
        <v>1290</v>
      </c>
      <c r="V16121" t="s">
        <v>1290</v>
      </c>
      <c r="W16121" t="s">
        <v>1944</v>
      </c>
      <c r="X16121" t="s">
        <v>1944</v>
      </c>
      <c r="Z16121" t="s">
        <v>1427</v>
      </c>
      <c r="AA16121" t="s">
        <v>1493</v>
      </c>
      <c r="AB16121" t="s">
        <v>1210</v>
      </c>
      <c r="AC16121" t="s">
        <v>1217</v>
      </c>
      <c r="AI16121" t="s">
        <v>1428</v>
      </c>
      <c r="AJ16121" t="s">
        <v>1218</v>
      </c>
      <c r="AL16121" t="s">
        <v>1945</v>
      </c>
      <c r="AM16121" t="s">
        <v>1945</v>
      </c>
    </row>
    <row r="16122" spans="1:40" hidden="1" x14ac:dyDescent="0.3">
      <c r="A16122">
        <v>105252337</v>
      </c>
      <c r="B16122" t="s">
        <v>1150</v>
      </c>
      <c r="C16122" s="245">
        <v>43014</v>
      </c>
      <c r="D16122">
        <v>5</v>
      </c>
      <c r="E16122">
        <v>86</v>
      </c>
      <c r="F16122" t="s">
        <v>1200</v>
      </c>
      <c r="G16122" t="s">
        <v>1238</v>
      </c>
      <c r="H16122" t="s">
        <v>1421</v>
      </c>
      <c r="J16122">
        <v>0.01</v>
      </c>
      <c r="K16122" t="s">
        <v>1219</v>
      </c>
      <c r="L16122" t="s">
        <v>1672</v>
      </c>
      <c r="M16122" t="s">
        <v>3537</v>
      </c>
      <c r="N16122">
        <v>50021351086</v>
      </c>
      <c r="O16122">
        <v>999.99900000000002</v>
      </c>
      <c r="R16122" t="s">
        <v>1472</v>
      </c>
      <c r="S16122" t="s">
        <v>1206</v>
      </c>
      <c r="T16122" t="s">
        <v>1256</v>
      </c>
      <c r="U16122" t="s">
        <v>1259</v>
      </c>
      <c r="V16122" t="s">
        <v>1259</v>
      </c>
      <c r="W16122" t="s">
        <v>1944</v>
      </c>
      <c r="X16122" t="s">
        <v>1944</v>
      </c>
      <c r="Z16122" t="s">
        <v>1260</v>
      </c>
      <c r="AA16122" t="s">
        <v>1305</v>
      </c>
      <c r="AB16122" t="s">
        <v>1427</v>
      </c>
      <c r="AC16122" t="s">
        <v>1217</v>
      </c>
      <c r="AI16122" t="s">
        <v>1218</v>
      </c>
      <c r="AJ16122" t="s">
        <v>1218</v>
      </c>
      <c r="AL16122" t="s">
        <v>1262</v>
      </c>
      <c r="AM16122" t="s">
        <v>1945</v>
      </c>
    </row>
    <row r="16123" spans="1:40" hidden="1" x14ac:dyDescent="0.3">
      <c r="A16123">
        <v>105105735</v>
      </c>
      <c r="B16123" t="s">
        <v>1150</v>
      </c>
      <c r="C16123" s="245">
        <v>42865</v>
      </c>
      <c r="D16123">
        <v>4</v>
      </c>
      <c r="E16123">
        <v>86</v>
      </c>
      <c r="F16123" t="s">
        <v>1200</v>
      </c>
      <c r="G16123" t="s">
        <v>1238</v>
      </c>
      <c r="H16123" t="s">
        <v>1421</v>
      </c>
      <c r="J16123">
        <v>0</v>
      </c>
      <c r="L16123" t="s">
        <v>1672</v>
      </c>
      <c r="M16123" t="s">
        <v>1241</v>
      </c>
      <c r="N16123">
        <v>50021351086</v>
      </c>
      <c r="O16123">
        <v>999.99900000000002</v>
      </c>
      <c r="R16123" t="s">
        <v>1472</v>
      </c>
      <c r="S16123" t="s">
        <v>1206</v>
      </c>
      <c r="T16123" t="s">
        <v>1207</v>
      </c>
      <c r="U16123" t="s">
        <v>1252</v>
      </c>
      <c r="V16123" t="s">
        <v>1252</v>
      </c>
      <c r="W16123" t="s">
        <v>1944</v>
      </c>
      <c r="X16123" t="s">
        <v>1944</v>
      </c>
      <c r="Z16123" t="s">
        <v>1492</v>
      </c>
      <c r="AC16123" t="s">
        <v>1217</v>
      </c>
      <c r="AI16123" t="s">
        <v>1218</v>
      </c>
      <c r="AJ16123" t="s">
        <v>1218</v>
      </c>
      <c r="AL16123" t="s">
        <v>1945</v>
      </c>
      <c r="AM16123" t="s">
        <v>1945</v>
      </c>
    </row>
    <row r="16124" spans="1:40" hidden="1" x14ac:dyDescent="0.3">
      <c r="A16124">
        <v>105367710</v>
      </c>
      <c r="B16124" t="s">
        <v>1150</v>
      </c>
      <c r="C16124" s="245">
        <v>43117</v>
      </c>
      <c r="D16124">
        <v>5</v>
      </c>
      <c r="E16124">
        <v>86</v>
      </c>
      <c r="F16124" t="s">
        <v>1200</v>
      </c>
      <c r="G16124" t="s">
        <v>1238</v>
      </c>
      <c r="H16124" t="s">
        <v>3678</v>
      </c>
      <c r="J16124">
        <v>0</v>
      </c>
      <c r="L16124" t="s">
        <v>1357</v>
      </c>
      <c r="M16124" t="s">
        <v>1241</v>
      </c>
      <c r="N16124">
        <v>50000916086</v>
      </c>
      <c r="O16124">
        <v>999.99900000000002</v>
      </c>
      <c r="R16124" t="s">
        <v>1472</v>
      </c>
      <c r="S16124" t="s">
        <v>1468</v>
      </c>
      <c r="T16124" t="s">
        <v>1207</v>
      </c>
      <c r="U16124" t="s">
        <v>1208</v>
      </c>
      <c r="V16124" t="s">
        <v>1208</v>
      </c>
      <c r="W16124" t="s">
        <v>1944</v>
      </c>
      <c r="Z16124" t="s">
        <v>1274</v>
      </c>
      <c r="AI16124" t="s">
        <v>1218</v>
      </c>
      <c r="AL16124" t="s">
        <v>1945</v>
      </c>
    </row>
    <row r="16125" spans="1:40" hidden="1" x14ac:dyDescent="0.3">
      <c r="A16125">
        <v>107782204</v>
      </c>
      <c r="B16125" t="s">
        <v>1150</v>
      </c>
      <c r="C16125" s="245">
        <v>45474</v>
      </c>
      <c r="D16125">
        <v>5</v>
      </c>
      <c r="E16125">
        <v>86</v>
      </c>
      <c r="F16125" t="s">
        <v>1200</v>
      </c>
      <c r="G16125" t="s">
        <v>1238</v>
      </c>
      <c r="H16125" t="s">
        <v>3396</v>
      </c>
      <c r="J16125">
        <v>0</v>
      </c>
      <c r="K16125" t="s">
        <v>1355</v>
      </c>
      <c r="L16125" t="s">
        <v>3487</v>
      </c>
      <c r="M16125" t="s">
        <v>3488</v>
      </c>
      <c r="N16125">
        <v>50023780086</v>
      </c>
      <c r="O16125">
        <v>999.99900000000002</v>
      </c>
      <c r="R16125" t="s">
        <v>1472</v>
      </c>
      <c r="S16125" t="s">
        <v>1206</v>
      </c>
      <c r="T16125" t="s">
        <v>1207</v>
      </c>
      <c r="U16125" t="s">
        <v>1270</v>
      </c>
      <c r="V16125" t="s">
        <v>1208</v>
      </c>
      <c r="W16125" t="s">
        <v>1944</v>
      </c>
      <c r="Z16125" t="s">
        <v>1364</v>
      </c>
      <c r="AA16125" t="s">
        <v>1493</v>
      </c>
      <c r="AI16125" t="s">
        <v>1428</v>
      </c>
      <c r="AL16125" t="s">
        <v>1945</v>
      </c>
    </row>
    <row r="16126" spans="1:40" hidden="1" x14ac:dyDescent="0.3">
      <c r="A16126">
        <v>104841493</v>
      </c>
      <c r="B16126" t="s">
        <v>1150</v>
      </c>
      <c r="C16126" s="245">
        <v>42587</v>
      </c>
      <c r="D16126">
        <v>3</v>
      </c>
      <c r="E16126">
        <v>86</v>
      </c>
      <c r="F16126" t="s">
        <v>1200</v>
      </c>
      <c r="G16126" t="s">
        <v>1238</v>
      </c>
      <c r="H16126" t="s">
        <v>1421</v>
      </c>
      <c r="J16126">
        <v>1.4E-2</v>
      </c>
      <c r="K16126" t="s">
        <v>1219</v>
      </c>
      <c r="L16126" t="s">
        <v>1285</v>
      </c>
      <c r="M16126" t="s">
        <v>3396</v>
      </c>
      <c r="N16126">
        <v>50021351086</v>
      </c>
      <c r="O16126">
        <v>999.99900000000002</v>
      </c>
      <c r="R16126" t="s">
        <v>1472</v>
      </c>
      <c r="S16126" t="s">
        <v>1206</v>
      </c>
      <c r="T16126" t="s">
        <v>1207</v>
      </c>
      <c r="U16126" t="s">
        <v>1367</v>
      </c>
      <c r="V16126" t="s">
        <v>1367</v>
      </c>
      <c r="W16126" t="s">
        <v>1944</v>
      </c>
      <c r="Z16126" t="s">
        <v>1216</v>
      </c>
      <c r="AI16126" t="s">
        <v>1218</v>
      </c>
      <c r="AL16126" t="s">
        <v>1945</v>
      </c>
    </row>
    <row r="16127" spans="1:40" hidden="1" x14ac:dyDescent="0.3">
      <c r="A16127">
        <v>104857461</v>
      </c>
      <c r="B16127" t="s">
        <v>1150</v>
      </c>
      <c r="C16127" s="245">
        <v>42608</v>
      </c>
      <c r="D16127">
        <v>5</v>
      </c>
      <c r="E16127">
        <v>86</v>
      </c>
      <c r="F16127" t="s">
        <v>1200</v>
      </c>
      <c r="G16127" t="s">
        <v>1238</v>
      </c>
      <c r="H16127" t="s">
        <v>1672</v>
      </c>
      <c r="J16127">
        <v>7.5999999999999998E-2</v>
      </c>
      <c r="K16127" t="s">
        <v>1202</v>
      </c>
      <c r="L16127" t="s">
        <v>3216</v>
      </c>
      <c r="M16127" t="s">
        <v>1713</v>
      </c>
      <c r="N16127">
        <v>50029662086</v>
      </c>
      <c r="O16127">
        <v>999.99900000000002</v>
      </c>
      <c r="R16127" t="s">
        <v>1472</v>
      </c>
      <c r="S16127" t="s">
        <v>1206</v>
      </c>
      <c r="T16127" t="s">
        <v>1207</v>
      </c>
      <c r="U16127" t="s">
        <v>1243</v>
      </c>
      <c r="V16127" t="s">
        <v>1243</v>
      </c>
      <c r="W16127" t="s">
        <v>1944</v>
      </c>
      <c r="X16127" t="s">
        <v>1944</v>
      </c>
      <c r="Y16127" t="s">
        <v>1944</v>
      </c>
      <c r="Z16127" t="s">
        <v>1216</v>
      </c>
      <c r="AC16127" t="s">
        <v>1217</v>
      </c>
      <c r="AF16127" t="s">
        <v>1217</v>
      </c>
      <c r="AI16127" t="s">
        <v>1218</v>
      </c>
      <c r="AL16127" t="s">
        <v>1945</v>
      </c>
      <c r="AM16127" t="s">
        <v>1948</v>
      </c>
      <c r="AN16127" t="s">
        <v>1948</v>
      </c>
    </row>
    <row r="16128" spans="1:40" hidden="1" x14ac:dyDescent="0.3">
      <c r="A16128">
        <v>105011011</v>
      </c>
      <c r="B16128" t="s">
        <v>1150</v>
      </c>
      <c r="C16128" s="245">
        <v>42771</v>
      </c>
      <c r="D16128">
        <v>4</v>
      </c>
      <c r="E16128">
        <v>86</v>
      </c>
      <c r="F16128" t="s">
        <v>1200</v>
      </c>
      <c r="G16128" t="s">
        <v>1238</v>
      </c>
      <c r="H16128" t="s">
        <v>3887</v>
      </c>
      <c r="J16128">
        <v>7.5999999999999998E-2</v>
      </c>
      <c r="K16128" t="s">
        <v>1219</v>
      </c>
      <c r="L16128" t="s">
        <v>1575</v>
      </c>
      <c r="M16128" t="s">
        <v>1408</v>
      </c>
      <c r="N16128">
        <v>86</v>
      </c>
      <c r="O16128">
        <v>999.99900000000002</v>
      </c>
      <c r="R16128" t="s">
        <v>1472</v>
      </c>
      <c r="S16128" t="s">
        <v>1228</v>
      </c>
      <c r="T16128" t="s">
        <v>1256</v>
      </c>
      <c r="U16128" t="s">
        <v>1367</v>
      </c>
      <c r="V16128" t="s">
        <v>1208</v>
      </c>
      <c r="W16128" t="s">
        <v>1944</v>
      </c>
      <c r="Z16128" t="s">
        <v>1364</v>
      </c>
      <c r="AA16128" t="s">
        <v>1475</v>
      </c>
      <c r="AB16128" t="s">
        <v>1262</v>
      </c>
      <c r="AI16128" t="s">
        <v>1218</v>
      </c>
      <c r="AL16128" t="s">
        <v>1945</v>
      </c>
    </row>
    <row r="16129" spans="1:39" hidden="1" x14ac:dyDescent="0.3">
      <c r="A16129">
        <v>107713742</v>
      </c>
      <c r="B16129" t="s">
        <v>1150</v>
      </c>
      <c r="C16129" s="245">
        <v>45409</v>
      </c>
      <c r="D16129">
        <v>4</v>
      </c>
      <c r="E16129">
        <v>86</v>
      </c>
      <c r="F16129" t="s">
        <v>1200</v>
      </c>
      <c r="G16129" t="s">
        <v>1238</v>
      </c>
      <c r="H16129" t="s">
        <v>1408</v>
      </c>
      <c r="J16129">
        <v>0</v>
      </c>
      <c r="L16129" t="s">
        <v>3888</v>
      </c>
      <c r="M16129" t="s">
        <v>1241</v>
      </c>
      <c r="N16129">
        <v>50014892086</v>
      </c>
      <c r="O16129">
        <v>999.99900000000002</v>
      </c>
      <c r="R16129" t="s">
        <v>1472</v>
      </c>
      <c r="S16129" t="s">
        <v>1206</v>
      </c>
      <c r="T16129" t="s">
        <v>1207</v>
      </c>
      <c r="U16129" t="s">
        <v>1252</v>
      </c>
      <c r="V16129" t="s">
        <v>1252</v>
      </c>
      <c r="W16129" t="s">
        <v>1944</v>
      </c>
      <c r="X16129" t="s">
        <v>1944</v>
      </c>
      <c r="Z16129" t="s">
        <v>1266</v>
      </c>
      <c r="AC16129" t="s">
        <v>1217</v>
      </c>
      <c r="AI16129" t="s">
        <v>1218</v>
      </c>
      <c r="AJ16129" t="s">
        <v>1218</v>
      </c>
      <c r="AL16129" t="s">
        <v>1957</v>
      </c>
      <c r="AM16129" t="s">
        <v>1945</v>
      </c>
    </row>
    <row r="16130" spans="1:39" hidden="1" x14ac:dyDescent="0.3">
      <c r="A16130">
        <v>105441758</v>
      </c>
      <c r="B16130" t="s">
        <v>1150</v>
      </c>
      <c r="C16130" s="245">
        <v>43190</v>
      </c>
      <c r="D16130">
        <v>5</v>
      </c>
      <c r="E16130">
        <v>86</v>
      </c>
      <c r="F16130" t="s">
        <v>1200</v>
      </c>
      <c r="G16130" t="s">
        <v>1238</v>
      </c>
      <c r="H16130" t="s">
        <v>2049</v>
      </c>
      <c r="J16130">
        <v>0.5</v>
      </c>
      <c r="K16130" t="s">
        <v>1150</v>
      </c>
      <c r="L16130" t="s">
        <v>1344</v>
      </c>
      <c r="M16130" t="s">
        <v>3716</v>
      </c>
      <c r="N16130">
        <v>50012842086</v>
      </c>
      <c r="O16130">
        <v>999.99900000000002</v>
      </c>
      <c r="R16130" t="s">
        <v>1472</v>
      </c>
      <c r="S16130" t="s">
        <v>1206</v>
      </c>
      <c r="T16130" t="s">
        <v>1256</v>
      </c>
      <c r="U16130" t="s">
        <v>1290</v>
      </c>
      <c r="V16130" t="s">
        <v>1290</v>
      </c>
      <c r="W16130" t="s">
        <v>1944</v>
      </c>
      <c r="X16130" t="s">
        <v>1944</v>
      </c>
      <c r="Z16130" t="s">
        <v>1210</v>
      </c>
      <c r="AC16130" t="s">
        <v>1217</v>
      </c>
      <c r="AI16130" t="s">
        <v>1218</v>
      </c>
      <c r="AJ16130" t="s">
        <v>1218</v>
      </c>
      <c r="AL16130" t="s">
        <v>1945</v>
      </c>
      <c r="AM16130" t="s">
        <v>1945</v>
      </c>
    </row>
    <row r="16131" spans="1:39" hidden="1" x14ac:dyDescent="0.3">
      <c r="A16131">
        <v>105454838</v>
      </c>
      <c r="B16131" t="s">
        <v>1150</v>
      </c>
      <c r="C16131" s="245">
        <v>43206</v>
      </c>
      <c r="D16131">
        <v>4</v>
      </c>
      <c r="E16131">
        <v>86</v>
      </c>
      <c r="F16131" t="s">
        <v>1200</v>
      </c>
      <c r="G16131" t="s">
        <v>1238</v>
      </c>
      <c r="H16131" t="s">
        <v>3537</v>
      </c>
      <c r="J16131">
        <v>0</v>
      </c>
      <c r="L16131" t="s">
        <v>1421</v>
      </c>
      <c r="M16131" t="s">
        <v>3683</v>
      </c>
      <c r="N16131">
        <v>50015365086</v>
      </c>
      <c r="O16131">
        <v>999.99900000000002</v>
      </c>
      <c r="R16131" t="s">
        <v>1472</v>
      </c>
      <c r="S16131" t="s">
        <v>1206</v>
      </c>
      <c r="T16131" t="s">
        <v>1207</v>
      </c>
      <c r="U16131" t="s">
        <v>1290</v>
      </c>
      <c r="V16131" t="s">
        <v>1290</v>
      </c>
      <c r="W16131" t="s">
        <v>1944</v>
      </c>
      <c r="X16131" t="s">
        <v>1944</v>
      </c>
      <c r="Z16131" t="s">
        <v>1296</v>
      </c>
      <c r="AC16131" t="s">
        <v>1296</v>
      </c>
      <c r="AI16131" t="s">
        <v>1218</v>
      </c>
      <c r="AJ16131" t="s">
        <v>1218</v>
      </c>
      <c r="AL16131" t="s">
        <v>1950</v>
      </c>
      <c r="AM16131" t="s">
        <v>1957</v>
      </c>
    </row>
    <row r="16132" spans="1:39" hidden="1" x14ac:dyDescent="0.3">
      <c r="A16132">
        <v>105454256</v>
      </c>
      <c r="B16132" t="s">
        <v>1150</v>
      </c>
      <c r="C16132" s="245">
        <v>43210</v>
      </c>
      <c r="D16132">
        <v>5</v>
      </c>
      <c r="E16132">
        <v>86</v>
      </c>
      <c r="F16132" t="s">
        <v>1200</v>
      </c>
      <c r="G16132" t="s">
        <v>276</v>
      </c>
      <c r="H16132" t="s">
        <v>3889</v>
      </c>
      <c r="J16132">
        <v>1.9E-2</v>
      </c>
      <c r="K16132" t="s">
        <v>1150</v>
      </c>
      <c r="L16132" t="s">
        <v>3890</v>
      </c>
      <c r="M16132" t="s">
        <v>3550</v>
      </c>
      <c r="N16132">
        <v>50017794086</v>
      </c>
      <c r="O16132">
        <v>999.99900000000002</v>
      </c>
      <c r="R16132" t="s">
        <v>1472</v>
      </c>
      <c r="S16132" t="s">
        <v>1206</v>
      </c>
      <c r="T16132" t="s">
        <v>1237</v>
      </c>
      <c r="U16132" t="s">
        <v>1208</v>
      </c>
      <c r="V16132" t="s">
        <v>1208</v>
      </c>
      <c r="W16132" t="s">
        <v>1944</v>
      </c>
      <c r="Z16132" t="s">
        <v>1364</v>
      </c>
      <c r="AI16132" t="s">
        <v>1218</v>
      </c>
      <c r="AL16132" t="s">
        <v>1957</v>
      </c>
    </row>
    <row r="16133" spans="1:39" hidden="1" x14ac:dyDescent="0.3">
      <c r="A16133">
        <v>105459861</v>
      </c>
      <c r="B16133" t="s">
        <v>1150</v>
      </c>
      <c r="C16133" s="245">
        <v>43210</v>
      </c>
      <c r="D16133">
        <v>6</v>
      </c>
      <c r="E16133">
        <v>86</v>
      </c>
      <c r="F16133" t="s">
        <v>1200</v>
      </c>
      <c r="G16133" t="s">
        <v>1238</v>
      </c>
      <c r="H16133" t="s">
        <v>1707</v>
      </c>
      <c r="J16133">
        <v>8.9999999999999993E-3</v>
      </c>
      <c r="K16133" t="s">
        <v>1306</v>
      </c>
      <c r="L16133" t="s">
        <v>1283</v>
      </c>
      <c r="M16133" t="s">
        <v>1315</v>
      </c>
      <c r="N16133">
        <v>50006074086</v>
      </c>
      <c r="O16133">
        <v>999.99900000000002</v>
      </c>
      <c r="R16133" t="s">
        <v>1472</v>
      </c>
      <c r="S16133" t="s">
        <v>1206</v>
      </c>
      <c r="T16133" t="s">
        <v>1207</v>
      </c>
      <c r="U16133" t="s">
        <v>1208</v>
      </c>
      <c r="V16133" t="s">
        <v>1208</v>
      </c>
      <c r="W16133" t="s">
        <v>1944</v>
      </c>
      <c r="Z16133" t="s">
        <v>1262</v>
      </c>
      <c r="AL16133" t="s">
        <v>1948</v>
      </c>
    </row>
    <row r="16134" spans="1:39" hidden="1" x14ac:dyDescent="0.3">
      <c r="A16134">
        <v>105951895</v>
      </c>
      <c r="B16134" t="s">
        <v>1150</v>
      </c>
      <c r="C16134" s="245">
        <v>43677</v>
      </c>
      <c r="D16134">
        <v>3</v>
      </c>
      <c r="E16134">
        <v>86</v>
      </c>
      <c r="F16134" t="s">
        <v>1200</v>
      </c>
      <c r="G16134" t="s">
        <v>1238</v>
      </c>
      <c r="H16134" t="s">
        <v>1240</v>
      </c>
      <c r="J16134">
        <v>0</v>
      </c>
      <c r="L16134" t="s">
        <v>3891</v>
      </c>
      <c r="M16134" t="s">
        <v>1212</v>
      </c>
      <c r="N16134">
        <v>50005178086</v>
      </c>
      <c r="O16134">
        <v>999.99900000000002</v>
      </c>
      <c r="R16134" t="s">
        <v>1472</v>
      </c>
      <c r="S16134" t="s">
        <v>1206</v>
      </c>
      <c r="T16134" t="s">
        <v>1207</v>
      </c>
      <c r="U16134" t="s">
        <v>1347</v>
      </c>
      <c r="V16134" t="s">
        <v>1252</v>
      </c>
      <c r="W16134" t="s">
        <v>1944</v>
      </c>
      <c r="X16134" t="s">
        <v>1944</v>
      </c>
      <c r="Z16134" t="s">
        <v>1266</v>
      </c>
      <c r="AC16134" t="s">
        <v>1217</v>
      </c>
      <c r="AI16134" t="s">
        <v>1218</v>
      </c>
      <c r="AJ16134" t="s">
        <v>1218</v>
      </c>
      <c r="AL16134" t="s">
        <v>1957</v>
      </c>
      <c r="AM16134" t="s">
        <v>1945</v>
      </c>
    </row>
    <row r="16135" spans="1:39" hidden="1" x14ac:dyDescent="0.3">
      <c r="A16135">
        <v>105743114</v>
      </c>
      <c r="B16135" t="s">
        <v>1150</v>
      </c>
      <c r="C16135" s="245">
        <v>43104</v>
      </c>
      <c r="D16135">
        <v>5</v>
      </c>
      <c r="E16135">
        <v>86</v>
      </c>
      <c r="F16135" t="s">
        <v>1200</v>
      </c>
      <c r="G16135" t="s">
        <v>1238</v>
      </c>
      <c r="H16135" t="s">
        <v>2859</v>
      </c>
      <c r="J16135">
        <v>6.0000000000000001E-3</v>
      </c>
      <c r="K16135" t="s">
        <v>1219</v>
      </c>
      <c r="L16135" t="s">
        <v>3399</v>
      </c>
      <c r="M16135" t="s">
        <v>2371</v>
      </c>
      <c r="N16135">
        <v>50010052086</v>
      </c>
      <c r="O16135">
        <v>999.99900000000002</v>
      </c>
      <c r="R16135" t="s">
        <v>1472</v>
      </c>
      <c r="S16135" t="s">
        <v>1228</v>
      </c>
      <c r="T16135" t="s">
        <v>1207</v>
      </c>
      <c r="U16135" t="s">
        <v>1252</v>
      </c>
      <c r="V16135" t="s">
        <v>1252</v>
      </c>
      <c r="W16135" t="s">
        <v>1944</v>
      </c>
      <c r="X16135" t="s">
        <v>1944</v>
      </c>
      <c r="Z16135" t="s">
        <v>1217</v>
      </c>
      <c r="AC16135" t="s">
        <v>1217</v>
      </c>
      <c r="AI16135" t="s">
        <v>1218</v>
      </c>
      <c r="AJ16135" t="s">
        <v>1218</v>
      </c>
      <c r="AL16135" t="s">
        <v>1945</v>
      </c>
      <c r="AM16135" t="s">
        <v>1945</v>
      </c>
    </row>
    <row r="16136" spans="1:39" hidden="1" x14ac:dyDescent="0.3">
      <c r="A16136">
        <v>106002749</v>
      </c>
      <c r="B16136" t="s">
        <v>1150</v>
      </c>
      <c r="C16136" s="245">
        <v>43727</v>
      </c>
      <c r="D16136">
        <v>5</v>
      </c>
      <c r="E16136">
        <v>86</v>
      </c>
      <c r="F16136" t="s">
        <v>1200</v>
      </c>
      <c r="G16136" t="s">
        <v>1238</v>
      </c>
      <c r="H16136" t="s">
        <v>1407</v>
      </c>
      <c r="J16136">
        <v>0</v>
      </c>
      <c r="L16136" t="s">
        <v>3793</v>
      </c>
      <c r="M16136" t="s">
        <v>1212</v>
      </c>
      <c r="N16136">
        <v>50011146086</v>
      </c>
      <c r="O16136">
        <v>999.99900000000002</v>
      </c>
      <c r="R16136" t="s">
        <v>1472</v>
      </c>
      <c r="S16136" t="s">
        <v>1206</v>
      </c>
      <c r="T16136" t="s">
        <v>1207</v>
      </c>
      <c r="U16136" t="s">
        <v>1252</v>
      </c>
      <c r="V16136" t="s">
        <v>1252</v>
      </c>
      <c r="W16136" t="s">
        <v>1944</v>
      </c>
      <c r="X16136" t="s">
        <v>1944</v>
      </c>
      <c r="Z16136" t="s">
        <v>1266</v>
      </c>
      <c r="AC16136" t="s">
        <v>1217</v>
      </c>
      <c r="AI16136" t="s">
        <v>1218</v>
      </c>
      <c r="AJ16136" t="s">
        <v>1218</v>
      </c>
      <c r="AL16136" t="s">
        <v>1953</v>
      </c>
      <c r="AM16136" t="s">
        <v>1945</v>
      </c>
    </row>
    <row r="16137" spans="1:39" hidden="1" x14ac:dyDescent="0.3">
      <c r="A16137">
        <v>106059995</v>
      </c>
      <c r="B16137" t="s">
        <v>1150</v>
      </c>
      <c r="C16137" s="245">
        <v>43768</v>
      </c>
      <c r="D16137">
        <v>5</v>
      </c>
      <c r="E16137">
        <v>86</v>
      </c>
      <c r="F16137" t="s">
        <v>1200</v>
      </c>
      <c r="G16137" t="s">
        <v>1238</v>
      </c>
      <c r="H16137" t="s">
        <v>3396</v>
      </c>
      <c r="J16137">
        <v>4.7E-2</v>
      </c>
      <c r="K16137" t="s">
        <v>1399</v>
      </c>
      <c r="L16137" t="s">
        <v>3488</v>
      </c>
      <c r="M16137" t="s">
        <v>1421</v>
      </c>
      <c r="N16137">
        <v>50023780086</v>
      </c>
      <c r="O16137">
        <v>999.99900000000002</v>
      </c>
      <c r="R16137" t="s">
        <v>1472</v>
      </c>
      <c r="S16137" t="s">
        <v>1206</v>
      </c>
      <c r="T16137" t="s">
        <v>1256</v>
      </c>
      <c r="U16137" t="s">
        <v>1243</v>
      </c>
      <c r="V16137" t="s">
        <v>1243</v>
      </c>
      <c r="W16137" t="s">
        <v>1944</v>
      </c>
      <c r="X16137" t="s">
        <v>1944</v>
      </c>
      <c r="Z16137" t="s">
        <v>1427</v>
      </c>
      <c r="AA16137" t="s">
        <v>1223</v>
      </c>
      <c r="AI16137" t="s">
        <v>1428</v>
      </c>
      <c r="AL16137" t="s">
        <v>1945</v>
      </c>
    </row>
    <row r="16138" spans="1:39" hidden="1" x14ac:dyDescent="0.3">
      <c r="A16138">
        <v>106083672</v>
      </c>
      <c r="B16138" t="s">
        <v>1150</v>
      </c>
      <c r="C16138" s="245">
        <v>43782</v>
      </c>
      <c r="D16138">
        <v>5</v>
      </c>
      <c r="E16138">
        <v>86</v>
      </c>
      <c r="F16138" t="s">
        <v>1200</v>
      </c>
      <c r="G16138" t="s">
        <v>1238</v>
      </c>
      <c r="H16138" t="s">
        <v>1485</v>
      </c>
      <c r="J16138">
        <v>8.9999999999999993E-3</v>
      </c>
      <c r="K16138" t="s">
        <v>1306</v>
      </c>
      <c r="L16138" t="s">
        <v>1511</v>
      </c>
      <c r="M16138" t="s">
        <v>1283</v>
      </c>
      <c r="N16138">
        <v>50021718086</v>
      </c>
      <c r="O16138">
        <v>999.99900000000002</v>
      </c>
      <c r="R16138" t="s">
        <v>1472</v>
      </c>
      <c r="S16138" t="s">
        <v>1206</v>
      </c>
      <c r="T16138" t="s">
        <v>1256</v>
      </c>
      <c r="U16138" t="s">
        <v>1367</v>
      </c>
      <c r="V16138" t="s">
        <v>1208</v>
      </c>
      <c r="W16138" t="s">
        <v>1944</v>
      </c>
      <c r="Z16138" t="s">
        <v>1427</v>
      </c>
      <c r="AA16138" t="s">
        <v>1441</v>
      </c>
      <c r="AI16138" t="s">
        <v>1428</v>
      </c>
      <c r="AL16138" t="s">
        <v>1945</v>
      </c>
    </row>
    <row r="16139" spans="1:39" hidden="1" x14ac:dyDescent="0.3">
      <c r="A16139">
        <v>106274396</v>
      </c>
      <c r="B16139" t="s">
        <v>1150</v>
      </c>
      <c r="C16139" s="245">
        <v>43977</v>
      </c>
      <c r="D16139">
        <v>4</v>
      </c>
      <c r="E16139">
        <v>86</v>
      </c>
      <c r="F16139" t="s">
        <v>1200</v>
      </c>
      <c r="G16139" t="s">
        <v>1238</v>
      </c>
      <c r="H16139" t="s">
        <v>1620</v>
      </c>
      <c r="J16139">
        <v>6.6000000000000003E-2</v>
      </c>
      <c r="K16139" t="s">
        <v>1202</v>
      </c>
      <c r="L16139" t="s">
        <v>3892</v>
      </c>
      <c r="M16139" t="s">
        <v>1537</v>
      </c>
      <c r="N16139">
        <v>50023420086</v>
      </c>
      <c r="O16139">
        <v>999.99900000000002</v>
      </c>
      <c r="R16139" t="s">
        <v>1472</v>
      </c>
      <c r="S16139" t="s">
        <v>1206</v>
      </c>
      <c r="T16139" t="s">
        <v>1256</v>
      </c>
      <c r="U16139" t="s">
        <v>1367</v>
      </c>
      <c r="V16139" t="s">
        <v>1208</v>
      </c>
      <c r="W16139" t="s">
        <v>1944</v>
      </c>
      <c r="Z16139" t="s">
        <v>1216</v>
      </c>
      <c r="AI16139" t="s">
        <v>1218</v>
      </c>
      <c r="AL16139" t="s">
        <v>1945</v>
      </c>
    </row>
    <row r="16140" spans="1:39" hidden="1" x14ac:dyDescent="0.3">
      <c r="A16140">
        <v>106131612</v>
      </c>
      <c r="B16140" t="s">
        <v>1150</v>
      </c>
      <c r="C16140" s="245">
        <v>43807</v>
      </c>
      <c r="D16140">
        <v>6</v>
      </c>
      <c r="E16140">
        <v>86</v>
      </c>
      <c r="F16140" t="s">
        <v>1200</v>
      </c>
      <c r="G16140" t="s">
        <v>1238</v>
      </c>
      <c r="H16140" t="s">
        <v>3065</v>
      </c>
      <c r="J16140">
        <v>8.0000000000000002E-3</v>
      </c>
      <c r="K16140" t="s">
        <v>1306</v>
      </c>
      <c r="L16140" t="s">
        <v>3532</v>
      </c>
      <c r="M16140" t="s">
        <v>1283</v>
      </c>
      <c r="N16140">
        <v>50021730086</v>
      </c>
      <c r="O16140">
        <v>999.99900000000002</v>
      </c>
      <c r="R16140" t="s">
        <v>1472</v>
      </c>
      <c r="S16140" t="s">
        <v>1206</v>
      </c>
      <c r="T16140" t="s">
        <v>1277</v>
      </c>
      <c r="U16140" t="s">
        <v>1243</v>
      </c>
      <c r="V16140" t="s">
        <v>1243</v>
      </c>
      <c r="W16140" t="s">
        <v>1944</v>
      </c>
      <c r="X16140" t="s">
        <v>1944</v>
      </c>
      <c r="Z16140" t="s">
        <v>1277</v>
      </c>
      <c r="AC16140" t="s">
        <v>1217</v>
      </c>
      <c r="AI16140" t="s">
        <v>1277</v>
      </c>
      <c r="AL16140" t="s">
        <v>1945</v>
      </c>
      <c r="AM16140" t="s">
        <v>1948</v>
      </c>
    </row>
    <row r="16141" spans="1:39" hidden="1" x14ac:dyDescent="0.3">
      <c r="A16141">
        <v>106282948</v>
      </c>
      <c r="B16141" t="s">
        <v>1150</v>
      </c>
      <c r="C16141" s="245">
        <v>43982</v>
      </c>
      <c r="D16141">
        <v>3</v>
      </c>
      <c r="E16141">
        <v>86</v>
      </c>
      <c r="F16141" t="s">
        <v>1200</v>
      </c>
      <c r="G16141" t="s">
        <v>1238</v>
      </c>
      <c r="H16141" t="s">
        <v>1212</v>
      </c>
      <c r="J16141">
        <v>0</v>
      </c>
      <c r="L16141" t="s">
        <v>3893</v>
      </c>
      <c r="M16141" t="s">
        <v>1421</v>
      </c>
      <c r="N16141">
        <v>20000052086</v>
      </c>
      <c r="O16141">
        <v>999.99900000000002</v>
      </c>
      <c r="R16141" t="s">
        <v>1472</v>
      </c>
      <c r="S16141" t="s">
        <v>1206</v>
      </c>
      <c r="T16141" t="s">
        <v>1207</v>
      </c>
      <c r="U16141" t="s">
        <v>1347</v>
      </c>
      <c r="V16141" t="s">
        <v>1347</v>
      </c>
      <c r="W16141" t="s">
        <v>1944</v>
      </c>
      <c r="X16141" t="s">
        <v>1944</v>
      </c>
      <c r="Z16141" t="s">
        <v>1266</v>
      </c>
      <c r="AC16141" t="s">
        <v>1217</v>
      </c>
      <c r="AI16141" t="s">
        <v>1218</v>
      </c>
      <c r="AJ16141" t="s">
        <v>1218</v>
      </c>
      <c r="AL16141" t="s">
        <v>1957</v>
      </c>
      <c r="AM16141" t="s">
        <v>1945</v>
      </c>
    </row>
    <row r="16142" spans="1:39" hidden="1" x14ac:dyDescent="0.3">
      <c r="A16142">
        <v>106390043</v>
      </c>
      <c r="B16142" t="s">
        <v>1150</v>
      </c>
      <c r="C16142" s="245">
        <v>44128</v>
      </c>
      <c r="D16142">
        <v>5</v>
      </c>
      <c r="E16142">
        <v>86</v>
      </c>
      <c r="F16142" t="s">
        <v>1200</v>
      </c>
      <c r="G16142" t="s">
        <v>1238</v>
      </c>
      <c r="H16142" t="s">
        <v>3412</v>
      </c>
      <c r="J16142">
        <v>3.0000000000000001E-3</v>
      </c>
      <c r="K16142" t="s">
        <v>1202</v>
      </c>
      <c r="L16142" t="s">
        <v>1607</v>
      </c>
      <c r="M16142" t="s">
        <v>3894</v>
      </c>
      <c r="N16142">
        <v>50010082086</v>
      </c>
      <c r="O16142">
        <v>999.99900000000002</v>
      </c>
      <c r="R16142" t="s">
        <v>1472</v>
      </c>
      <c r="S16142" t="s">
        <v>1228</v>
      </c>
      <c r="T16142" t="s">
        <v>1256</v>
      </c>
      <c r="U16142" t="s">
        <v>1300</v>
      </c>
      <c r="V16142" t="s">
        <v>1300</v>
      </c>
      <c r="W16142" t="s">
        <v>1944</v>
      </c>
      <c r="X16142" t="s">
        <v>1944</v>
      </c>
      <c r="Z16142" t="s">
        <v>1244</v>
      </c>
      <c r="AC16142" t="s">
        <v>1217</v>
      </c>
      <c r="AI16142" t="s">
        <v>1218</v>
      </c>
      <c r="AJ16142" t="s">
        <v>1218</v>
      </c>
      <c r="AL16142" t="s">
        <v>1957</v>
      </c>
      <c r="AM16142" t="s">
        <v>1950</v>
      </c>
    </row>
    <row r="16143" spans="1:39" hidden="1" x14ac:dyDescent="0.3">
      <c r="A16143">
        <v>106536157</v>
      </c>
      <c r="B16143" t="s">
        <v>1150</v>
      </c>
      <c r="C16143" s="245">
        <v>44288</v>
      </c>
      <c r="D16143">
        <v>4</v>
      </c>
      <c r="E16143">
        <v>86</v>
      </c>
      <c r="F16143" t="s">
        <v>1200</v>
      </c>
      <c r="G16143" t="s">
        <v>276</v>
      </c>
      <c r="H16143" t="s">
        <v>1246</v>
      </c>
      <c r="J16143">
        <v>0.05</v>
      </c>
      <c r="K16143" t="s">
        <v>1306</v>
      </c>
      <c r="L16143" t="s">
        <v>3895</v>
      </c>
      <c r="M16143" t="s">
        <v>1460</v>
      </c>
      <c r="N16143">
        <v>30000089086</v>
      </c>
      <c r="O16143">
        <v>999.99900000000002</v>
      </c>
      <c r="R16143" t="s">
        <v>1472</v>
      </c>
      <c r="S16143" t="s">
        <v>1206</v>
      </c>
      <c r="T16143" t="s">
        <v>1207</v>
      </c>
      <c r="U16143" t="s">
        <v>1208</v>
      </c>
      <c r="V16143" t="s">
        <v>1208</v>
      </c>
      <c r="W16143" t="s">
        <v>1944</v>
      </c>
      <c r="Z16143" t="s">
        <v>1216</v>
      </c>
      <c r="AI16143" t="s">
        <v>1218</v>
      </c>
      <c r="AL16143" t="s">
        <v>1945</v>
      </c>
    </row>
    <row r="16144" spans="1:39" hidden="1" x14ac:dyDescent="0.3">
      <c r="A16144">
        <v>106720374</v>
      </c>
      <c r="B16144" t="s">
        <v>1150</v>
      </c>
      <c r="C16144" s="245">
        <v>44428</v>
      </c>
      <c r="D16144">
        <v>5</v>
      </c>
      <c r="E16144">
        <v>86</v>
      </c>
      <c r="F16144" t="s">
        <v>1200</v>
      </c>
      <c r="G16144" t="s">
        <v>1238</v>
      </c>
      <c r="H16144" t="s">
        <v>1576</v>
      </c>
      <c r="J16144">
        <v>0</v>
      </c>
      <c r="L16144" t="s">
        <v>1485</v>
      </c>
      <c r="M16144" t="s">
        <v>1241</v>
      </c>
      <c r="N16144">
        <v>50033137086</v>
      </c>
      <c r="O16144">
        <v>999.99900000000002</v>
      </c>
      <c r="R16144" t="s">
        <v>1472</v>
      </c>
      <c r="S16144" t="s">
        <v>1206</v>
      </c>
      <c r="T16144" t="s">
        <v>1207</v>
      </c>
      <c r="U16144" t="s">
        <v>1300</v>
      </c>
      <c r="V16144" t="s">
        <v>1300</v>
      </c>
      <c r="W16144" t="s">
        <v>1944</v>
      </c>
      <c r="X16144" t="s">
        <v>1944</v>
      </c>
      <c r="Z16144" t="s">
        <v>1266</v>
      </c>
      <c r="AC16144" t="s">
        <v>1217</v>
      </c>
      <c r="AI16144" t="s">
        <v>1218</v>
      </c>
      <c r="AJ16144" t="s">
        <v>1218</v>
      </c>
      <c r="AL16144" t="s">
        <v>1957</v>
      </c>
      <c r="AM16144" t="s">
        <v>1945</v>
      </c>
    </row>
    <row r="16145" spans="1:39" hidden="1" x14ac:dyDescent="0.3">
      <c r="A16145">
        <v>106665233</v>
      </c>
      <c r="B16145" t="s">
        <v>1150</v>
      </c>
      <c r="C16145" s="245">
        <v>44377</v>
      </c>
      <c r="D16145">
        <v>5</v>
      </c>
      <c r="E16145">
        <v>86</v>
      </c>
      <c r="F16145" t="s">
        <v>1200</v>
      </c>
      <c r="G16145" t="s">
        <v>1238</v>
      </c>
      <c r="H16145" t="s">
        <v>3896</v>
      </c>
      <c r="J16145">
        <v>4.5999999999999999E-2</v>
      </c>
      <c r="K16145" t="s">
        <v>1306</v>
      </c>
      <c r="L16145" t="s">
        <v>3632</v>
      </c>
      <c r="M16145" t="s">
        <v>1241</v>
      </c>
      <c r="N16145">
        <v>86</v>
      </c>
      <c r="O16145">
        <v>999.99900000000002</v>
      </c>
      <c r="R16145" t="s">
        <v>1472</v>
      </c>
      <c r="S16145" t="s">
        <v>1206</v>
      </c>
      <c r="T16145" t="s">
        <v>1207</v>
      </c>
      <c r="U16145" t="s">
        <v>1252</v>
      </c>
      <c r="V16145" t="s">
        <v>1252</v>
      </c>
      <c r="W16145" t="s">
        <v>1944</v>
      </c>
      <c r="X16145" t="s">
        <v>1944</v>
      </c>
      <c r="Z16145" t="s">
        <v>1266</v>
      </c>
      <c r="AC16145" t="s">
        <v>1217</v>
      </c>
      <c r="AI16145" t="s">
        <v>1218</v>
      </c>
      <c r="AJ16145" t="s">
        <v>1218</v>
      </c>
      <c r="AL16145" t="s">
        <v>1945</v>
      </c>
      <c r="AM16145" t="s">
        <v>1945</v>
      </c>
    </row>
    <row r="16146" spans="1:39" hidden="1" x14ac:dyDescent="0.3">
      <c r="A16146">
        <v>106671613</v>
      </c>
      <c r="B16146" t="s">
        <v>1150</v>
      </c>
      <c r="C16146" s="245">
        <v>44388</v>
      </c>
      <c r="D16146">
        <v>5</v>
      </c>
      <c r="E16146">
        <v>86</v>
      </c>
      <c r="F16146" t="s">
        <v>1200</v>
      </c>
      <c r="G16146" t="s">
        <v>1238</v>
      </c>
      <c r="H16146" t="s">
        <v>3897</v>
      </c>
      <c r="J16146">
        <v>3.0000000000000001E-3</v>
      </c>
      <c r="K16146" t="s">
        <v>1202</v>
      </c>
      <c r="L16146" t="s">
        <v>1665</v>
      </c>
      <c r="M16146" t="s">
        <v>1241</v>
      </c>
      <c r="N16146">
        <v>50024152086</v>
      </c>
      <c r="O16146">
        <v>999.99900000000002</v>
      </c>
      <c r="R16146" t="s">
        <v>1472</v>
      </c>
      <c r="S16146" t="s">
        <v>1228</v>
      </c>
      <c r="T16146" t="s">
        <v>1256</v>
      </c>
      <c r="U16146" t="s">
        <v>1208</v>
      </c>
      <c r="V16146" t="s">
        <v>1208</v>
      </c>
      <c r="W16146" t="s">
        <v>1944</v>
      </c>
      <c r="Z16146" t="s">
        <v>1364</v>
      </c>
      <c r="AI16146" t="s">
        <v>1218</v>
      </c>
      <c r="AL16146" t="s">
        <v>1945</v>
      </c>
    </row>
    <row r="16147" spans="1:39" hidden="1" x14ac:dyDescent="0.3">
      <c r="A16147">
        <v>106705600</v>
      </c>
      <c r="B16147" t="s">
        <v>1150</v>
      </c>
      <c r="C16147" s="245">
        <v>44413</v>
      </c>
      <c r="D16147">
        <v>4</v>
      </c>
      <c r="E16147">
        <v>86</v>
      </c>
      <c r="F16147" t="s">
        <v>1200</v>
      </c>
      <c r="G16147" t="s">
        <v>1238</v>
      </c>
      <c r="H16147" t="s">
        <v>3798</v>
      </c>
      <c r="J16147">
        <v>0</v>
      </c>
      <c r="K16147" t="s">
        <v>1150</v>
      </c>
      <c r="L16147" t="s">
        <v>1421</v>
      </c>
      <c r="M16147" t="s">
        <v>1636</v>
      </c>
      <c r="N16147">
        <v>50040160086</v>
      </c>
      <c r="O16147">
        <v>999.99900000000002</v>
      </c>
      <c r="R16147" t="s">
        <v>1472</v>
      </c>
      <c r="S16147" t="s">
        <v>1206</v>
      </c>
      <c r="T16147" t="s">
        <v>1207</v>
      </c>
      <c r="U16147" t="s">
        <v>1347</v>
      </c>
      <c r="V16147" t="s">
        <v>1252</v>
      </c>
      <c r="W16147" t="s">
        <v>1944</v>
      </c>
      <c r="X16147" t="s">
        <v>1944</v>
      </c>
      <c r="Z16147" t="s">
        <v>1244</v>
      </c>
      <c r="AC16147" t="s">
        <v>1217</v>
      </c>
      <c r="AI16147" t="s">
        <v>1211</v>
      </c>
      <c r="AJ16147" t="s">
        <v>1218</v>
      </c>
      <c r="AL16147" t="s">
        <v>1957</v>
      </c>
      <c r="AM16147" t="s">
        <v>1945</v>
      </c>
    </row>
    <row r="16148" spans="1:39" hidden="1" x14ac:dyDescent="0.3">
      <c r="A16148">
        <v>107023268</v>
      </c>
      <c r="B16148" t="s">
        <v>1150</v>
      </c>
      <c r="C16148" s="245">
        <v>44471</v>
      </c>
      <c r="D16148">
        <v>5</v>
      </c>
      <c r="E16148">
        <v>86</v>
      </c>
      <c r="F16148" t="s">
        <v>1200</v>
      </c>
      <c r="G16148" t="s">
        <v>1238</v>
      </c>
      <c r="H16148" t="s">
        <v>3719</v>
      </c>
      <c r="J16148">
        <v>0</v>
      </c>
      <c r="L16148" t="s">
        <v>2311</v>
      </c>
      <c r="M16148" t="s">
        <v>2376</v>
      </c>
      <c r="N16148">
        <v>50015657086</v>
      </c>
      <c r="O16148">
        <v>999.99900000000002</v>
      </c>
      <c r="R16148" t="s">
        <v>1472</v>
      </c>
      <c r="S16148" t="s">
        <v>1206</v>
      </c>
      <c r="T16148" t="s">
        <v>1256</v>
      </c>
      <c r="U16148" t="s">
        <v>1208</v>
      </c>
      <c r="V16148" t="s">
        <v>1208</v>
      </c>
      <c r="W16148" t="s">
        <v>1944</v>
      </c>
      <c r="Z16148" t="s">
        <v>1364</v>
      </c>
      <c r="AI16148" t="s">
        <v>1218</v>
      </c>
      <c r="AL16148" t="s">
        <v>1945</v>
      </c>
    </row>
    <row r="16149" spans="1:39" hidden="1" x14ac:dyDescent="0.3">
      <c r="A16149">
        <v>107125080</v>
      </c>
      <c r="B16149" t="s">
        <v>1150</v>
      </c>
      <c r="C16149" s="245">
        <v>44852</v>
      </c>
      <c r="D16149">
        <v>5</v>
      </c>
      <c r="E16149">
        <v>86</v>
      </c>
      <c r="F16149" t="s">
        <v>1200</v>
      </c>
      <c r="G16149" t="s">
        <v>1238</v>
      </c>
      <c r="H16149" t="s">
        <v>1212</v>
      </c>
      <c r="J16149">
        <v>69</v>
      </c>
      <c r="K16149" t="s">
        <v>1411</v>
      </c>
      <c r="L16149" t="s">
        <v>3898</v>
      </c>
      <c r="M16149" t="s">
        <v>1556</v>
      </c>
      <c r="N16149">
        <v>20000052086</v>
      </c>
      <c r="O16149">
        <v>999.99900000000002</v>
      </c>
      <c r="R16149" t="s">
        <v>1472</v>
      </c>
      <c r="S16149" t="s">
        <v>1206</v>
      </c>
      <c r="T16149" t="s">
        <v>1363</v>
      </c>
      <c r="U16149" t="s">
        <v>1317</v>
      </c>
      <c r="V16149" t="s">
        <v>1317</v>
      </c>
      <c r="W16149" t="s">
        <v>1944</v>
      </c>
      <c r="Z16149" t="s">
        <v>1216</v>
      </c>
      <c r="AI16149" t="s">
        <v>1218</v>
      </c>
      <c r="AL16149" t="s">
        <v>1945</v>
      </c>
    </row>
    <row r="16150" spans="1:39" hidden="1" x14ac:dyDescent="0.3">
      <c r="A16150">
        <v>107065632</v>
      </c>
      <c r="B16150" t="s">
        <v>1150</v>
      </c>
      <c r="C16150" s="245">
        <v>44795</v>
      </c>
      <c r="D16150">
        <v>4</v>
      </c>
      <c r="E16150">
        <v>86</v>
      </c>
      <c r="F16150" t="s">
        <v>1200</v>
      </c>
      <c r="G16150" t="s">
        <v>1238</v>
      </c>
      <c r="H16150" t="s">
        <v>3899</v>
      </c>
      <c r="J16150">
        <v>4.7E-2</v>
      </c>
      <c r="K16150" t="s">
        <v>1150</v>
      </c>
      <c r="L16150" t="s">
        <v>1413</v>
      </c>
      <c r="M16150" t="s">
        <v>1612</v>
      </c>
      <c r="N16150">
        <v>86</v>
      </c>
      <c r="O16150">
        <v>999.99900000000002</v>
      </c>
      <c r="R16150" t="s">
        <v>1472</v>
      </c>
      <c r="S16150" t="s">
        <v>1228</v>
      </c>
      <c r="T16150" t="s">
        <v>1207</v>
      </c>
      <c r="U16150" t="s">
        <v>1222</v>
      </c>
      <c r="V16150" t="s">
        <v>1222</v>
      </c>
      <c r="W16150" t="s">
        <v>1944</v>
      </c>
      <c r="X16150" t="s">
        <v>1944</v>
      </c>
      <c r="Z16150" t="s">
        <v>1223</v>
      </c>
      <c r="AC16150" t="s">
        <v>1217</v>
      </c>
      <c r="AI16150" t="s">
        <v>1218</v>
      </c>
      <c r="AJ16150" t="s">
        <v>1218</v>
      </c>
      <c r="AL16150" t="s">
        <v>1945</v>
      </c>
      <c r="AM16150" t="s">
        <v>1951</v>
      </c>
    </row>
    <row r="16151" spans="1:39" hidden="1" x14ac:dyDescent="0.3">
      <c r="A16151">
        <v>107180836</v>
      </c>
      <c r="B16151" t="s">
        <v>1150</v>
      </c>
      <c r="C16151" s="245">
        <v>44899</v>
      </c>
      <c r="D16151">
        <v>3</v>
      </c>
      <c r="E16151">
        <v>86</v>
      </c>
      <c r="F16151" t="s">
        <v>1200</v>
      </c>
      <c r="G16151" t="s">
        <v>1238</v>
      </c>
      <c r="H16151" t="s">
        <v>1407</v>
      </c>
      <c r="J16151">
        <v>5.6000000000000001E-2</v>
      </c>
      <c r="K16151" t="s">
        <v>1219</v>
      </c>
      <c r="L16151" t="s">
        <v>1212</v>
      </c>
      <c r="M16151" t="s">
        <v>1408</v>
      </c>
      <c r="N16151">
        <v>50011146086</v>
      </c>
      <c r="O16151">
        <v>999.99900000000002</v>
      </c>
      <c r="R16151" t="s">
        <v>1472</v>
      </c>
      <c r="S16151" t="s">
        <v>1206</v>
      </c>
      <c r="T16151" t="s">
        <v>1256</v>
      </c>
      <c r="U16151" t="s">
        <v>1252</v>
      </c>
      <c r="V16151" t="s">
        <v>1252</v>
      </c>
      <c r="W16151" t="s">
        <v>1944</v>
      </c>
      <c r="X16151" t="s">
        <v>1944</v>
      </c>
      <c r="Z16151" t="s">
        <v>1210</v>
      </c>
      <c r="AC16151" t="s">
        <v>1217</v>
      </c>
      <c r="AI16151" t="s">
        <v>1211</v>
      </c>
      <c r="AJ16151" t="s">
        <v>1218</v>
      </c>
      <c r="AL16151" t="s">
        <v>1945</v>
      </c>
      <c r="AM16151" t="s">
        <v>1957</v>
      </c>
    </row>
    <row r="16152" spans="1:39" hidden="1" x14ac:dyDescent="0.3">
      <c r="A16152">
        <v>107184952</v>
      </c>
      <c r="B16152" t="s">
        <v>1946</v>
      </c>
      <c r="C16152" s="245">
        <v>44895</v>
      </c>
      <c r="D16152">
        <v>5</v>
      </c>
      <c r="E16152">
        <v>86</v>
      </c>
      <c r="F16152" t="s">
        <v>1200</v>
      </c>
      <c r="G16152" t="s">
        <v>276</v>
      </c>
      <c r="H16152" t="s">
        <v>1308</v>
      </c>
      <c r="J16152">
        <v>0.3</v>
      </c>
      <c r="K16152" t="s">
        <v>1202</v>
      </c>
      <c r="L16152" t="s">
        <v>1586</v>
      </c>
      <c r="M16152" t="s">
        <v>1587</v>
      </c>
      <c r="N16152">
        <v>10000074086</v>
      </c>
      <c r="O16152">
        <v>999.99900000000002</v>
      </c>
      <c r="R16152" t="s">
        <v>1472</v>
      </c>
      <c r="S16152" t="s">
        <v>1228</v>
      </c>
      <c r="T16152" t="s">
        <v>1237</v>
      </c>
      <c r="U16152" t="s">
        <v>1214</v>
      </c>
      <c r="V16152" t="s">
        <v>1214</v>
      </c>
      <c r="W16152" t="s">
        <v>1947</v>
      </c>
      <c r="X16152" t="s">
        <v>1944</v>
      </c>
      <c r="Z16152" t="s">
        <v>1277</v>
      </c>
      <c r="AC16152" t="s">
        <v>1217</v>
      </c>
      <c r="AJ16152" t="s">
        <v>1218</v>
      </c>
      <c r="AL16152" t="s">
        <v>1945</v>
      </c>
      <c r="AM16152" t="s">
        <v>1948</v>
      </c>
    </row>
    <row r="16153" spans="1:39" hidden="1" x14ac:dyDescent="0.3">
      <c r="A16153">
        <v>107460615</v>
      </c>
      <c r="B16153" t="s">
        <v>1150</v>
      </c>
      <c r="C16153" s="245">
        <v>45176</v>
      </c>
      <c r="D16153">
        <v>5</v>
      </c>
      <c r="E16153">
        <v>86</v>
      </c>
      <c r="F16153" t="s">
        <v>1200</v>
      </c>
      <c r="G16153" t="s">
        <v>276</v>
      </c>
      <c r="H16153" t="s">
        <v>3900</v>
      </c>
      <c r="J16153">
        <v>0.1</v>
      </c>
      <c r="K16153" t="s">
        <v>1306</v>
      </c>
      <c r="L16153" t="s">
        <v>1247</v>
      </c>
      <c r="M16153" t="s">
        <v>1990</v>
      </c>
      <c r="N16153">
        <v>50028806086</v>
      </c>
      <c r="O16153">
        <v>999.99900000000002</v>
      </c>
      <c r="R16153" t="s">
        <v>1472</v>
      </c>
      <c r="S16153" t="s">
        <v>1206</v>
      </c>
      <c r="T16153" t="s">
        <v>1237</v>
      </c>
      <c r="U16153" t="s">
        <v>1299</v>
      </c>
      <c r="V16153" t="s">
        <v>1299</v>
      </c>
      <c r="W16153" t="s">
        <v>1944</v>
      </c>
      <c r="Z16153" t="s">
        <v>1348</v>
      </c>
      <c r="AI16153" t="s">
        <v>1218</v>
      </c>
      <c r="AL16153" t="s">
        <v>1945</v>
      </c>
    </row>
    <row r="16154" spans="1:39" hidden="1" x14ac:dyDescent="0.3">
      <c r="A16154">
        <v>107449678</v>
      </c>
      <c r="B16154" t="s">
        <v>1150</v>
      </c>
      <c r="C16154" s="245">
        <v>45159</v>
      </c>
      <c r="D16154">
        <v>4</v>
      </c>
      <c r="E16154">
        <v>86</v>
      </c>
      <c r="F16154" t="s">
        <v>1200</v>
      </c>
      <c r="G16154" t="s">
        <v>1238</v>
      </c>
      <c r="H16154" t="s">
        <v>1421</v>
      </c>
      <c r="J16154">
        <v>0</v>
      </c>
      <c r="L16154" t="s">
        <v>3487</v>
      </c>
      <c r="M16154" t="s">
        <v>1241</v>
      </c>
      <c r="N16154">
        <v>50021351086</v>
      </c>
      <c r="O16154">
        <v>999.99900000000002</v>
      </c>
      <c r="R16154" t="s">
        <v>1472</v>
      </c>
      <c r="S16154" t="s">
        <v>1206</v>
      </c>
      <c r="T16154" t="s">
        <v>1207</v>
      </c>
      <c r="U16154" t="s">
        <v>1252</v>
      </c>
      <c r="V16154" t="s">
        <v>1252</v>
      </c>
      <c r="W16154" t="s">
        <v>1944</v>
      </c>
      <c r="X16154" t="s">
        <v>1944</v>
      </c>
      <c r="Z16154" t="s">
        <v>1266</v>
      </c>
      <c r="AC16154" t="s">
        <v>1217</v>
      </c>
      <c r="AI16154" t="s">
        <v>1218</v>
      </c>
      <c r="AJ16154" t="s">
        <v>1218</v>
      </c>
      <c r="AL16154" t="s">
        <v>1945</v>
      </c>
      <c r="AM16154" t="s">
        <v>1945</v>
      </c>
    </row>
    <row r="16155" spans="1:39" hidden="1" x14ac:dyDescent="0.3">
      <c r="A16155">
        <v>107942429</v>
      </c>
      <c r="B16155" t="s">
        <v>1150</v>
      </c>
      <c r="C16155" s="245">
        <v>45604</v>
      </c>
      <c r="D16155">
        <v>3</v>
      </c>
      <c r="E16155">
        <v>86</v>
      </c>
      <c r="F16155" t="s">
        <v>1200</v>
      </c>
      <c r="G16155" t="s">
        <v>276</v>
      </c>
      <c r="H16155" t="s">
        <v>1412</v>
      </c>
      <c r="J16155">
        <v>9.7000000000000003E-2</v>
      </c>
      <c r="K16155" t="s">
        <v>1150</v>
      </c>
      <c r="L16155" t="s">
        <v>3901</v>
      </c>
      <c r="M16155" t="s">
        <v>3244</v>
      </c>
      <c r="N16155">
        <v>50011079086</v>
      </c>
      <c r="O16155">
        <v>999.99900000000002</v>
      </c>
      <c r="R16155" t="s">
        <v>1472</v>
      </c>
      <c r="S16155" t="s">
        <v>1206</v>
      </c>
      <c r="T16155" t="s">
        <v>1207</v>
      </c>
      <c r="U16155" t="s">
        <v>1304</v>
      </c>
      <c r="V16155" t="s">
        <v>1304</v>
      </c>
      <c r="W16155" t="s">
        <v>1944</v>
      </c>
      <c r="X16155" t="s">
        <v>1944</v>
      </c>
      <c r="Z16155" t="s">
        <v>1364</v>
      </c>
      <c r="AA16155" t="s">
        <v>1475</v>
      </c>
      <c r="AB16155" t="s">
        <v>1210</v>
      </c>
      <c r="AC16155" t="s">
        <v>1217</v>
      </c>
      <c r="AI16155" t="s">
        <v>1218</v>
      </c>
      <c r="AJ16155" t="s">
        <v>1218</v>
      </c>
      <c r="AL16155" t="s">
        <v>1955</v>
      </c>
      <c r="AM16155" t="s">
        <v>1945</v>
      </c>
    </row>
    <row r="16156" spans="1:39" hidden="1" x14ac:dyDescent="0.3">
      <c r="A16156">
        <v>108177346</v>
      </c>
      <c r="B16156" t="s">
        <v>1150</v>
      </c>
      <c r="C16156" s="245">
        <v>45848</v>
      </c>
      <c r="D16156">
        <v>5</v>
      </c>
      <c r="E16156">
        <v>86</v>
      </c>
      <c r="F16156" t="s">
        <v>1200</v>
      </c>
      <c r="G16156" t="s">
        <v>1238</v>
      </c>
      <c r="H16156" t="s">
        <v>1559</v>
      </c>
      <c r="J16156">
        <v>1.0999999999999999E-2</v>
      </c>
      <c r="K16156" t="s">
        <v>1306</v>
      </c>
      <c r="L16156" t="s">
        <v>3902</v>
      </c>
      <c r="M16156" t="s">
        <v>1486</v>
      </c>
      <c r="N16156">
        <v>50028855086</v>
      </c>
      <c r="O16156">
        <v>999.99900000000002</v>
      </c>
      <c r="R16156" t="s">
        <v>1472</v>
      </c>
      <c r="S16156" t="s">
        <v>1206</v>
      </c>
      <c r="T16156" t="s">
        <v>1207</v>
      </c>
      <c r="U16156" t="s">
        <v>1367</v>
      </c>
      <c r="V16156" t="s">
        <v>1299</v>
      </c>
      <c r="W16156" t="s">
        <v>1944</v>
      </c>
      <c r="Z16156" t="s">
        <v>1364</v>
      </c>
      <c r="AA16156" t="s">
        <v>1348</v>
      </c>
      <c r="AI16156" t="s">
        <v>1218</v>
      </c>
      <c r="AL16156" t="s">
        <v>1945</v>
      </c>
    </row>
    <row r="16157" spans="1:39" hidden="1" x14ac:dyDescent="0.3">
      <c r="A16157">
        <v>104974474</v>
      </c>
      <c r="B16157" t="s">
        <v>1150</v>
      </c>
      <c r="C16157" s="245">
        <v>42672</v>
      </c>
      <c r="D16157">
        <v>5</v>
      </c>
      <c r="E16157">
        <v>86</v>
      </c>
      <c r="F16157" t="s">
        <v>1200</v>
      </c>
      <c r="G16157" t="s">
        <v>1253</v>
      </c>
      <c r="H16157" t="s">
        <v>3903</v>
      </c>
      <c r="J16157">
        <v>8.9999999999999993E-3</v>
      </c>
      <c r="K16157" t="s">
        <v>1150</v>
      </c>
      <c r="L16157" t="s">
        <v>1375</v>
      </c>
      <c r="M16157" t="s">
        <v>1212</v>
      </c>
      <c r="N16157">
        <v>86</v>
      </c>
      <c r="O16157">
        <v>999.99900000000002</v>
      </c>
      <c r="R16157" t="s">
        <v>1472</v>
      </c>
      <c r="S16157" t="s">
        <v>1206</v>
      </c>
      <c r="T16157" t="s">
        <v>1207</v>
      </c>
      <c r="U16157" t="s">
        <v>1252</v>
      </c>
      <c r="V16157" t="s">
        <v>1252</v>
      </c>
      <c r="W16157" t="s">
        <v>1944</v>
      </c>
      <c r="X16157" t="s">
        <v>1944</v>
      </c>
      <c r="Z16157" t="s">
        <v>1266</v>
      </c>
      <c r="AA16157" t="s">
        <v>1216</v>
      </c>
      <c r="AC16157" t="s">
        <v>1217</v>
      </c>
      <c r="AI16157" t="s">
        <v>1218</v>
      </c>
      <c r="AJ16157" t="s">
        <v>1218</v>
      </c>
      <c r="AL16157" t="s">
        <v>1945</v>
      </c>
      <c r="AM16157" t="s">
        <v>1945</v>
      </c>
    </row>
    <row r="16158" spans="1:39" hidden="1" x14ac:dyDescent="0.3">
      <c r="A16158">
        <v>105430659</v>
      </c>
      <c r="B16158" t="s">
        <v>1150</v>
      </c>
      <c r="C16158" s="245">
        <v>43171</v>
      </c>
      <c r="D16158">
        <v>5</v>
      </c>
      <c r="E16158">
        <v>86</v>
      </c>
      <c r="F16158" t="s">
        <v>1200</v>
      </c>
      <c r="G16158" t="s">
        <v>1253</v>
      </c>
      <c r="H16158" t="s">
        <v>1212</v>
      </c>
      <c r="J16158">
        <v>0</v>
      </c>
      <c r="L16158" t="s">
        <v>2045</v>
      </c>
      <c r="M16158" t="s">
        <v>1283</v>
      </c>
      <c r="N16158">
        <v>20000052086</v>
      </c>
      <c r="O16158">
        <v>999.99900000000002</v>
      </c>
      <c r="R16158" t="s">
        <v>1472</v>
      </c>
      <c r="S16158" t="s">
        <v>1468</v>
      </c>
      <c r="T16158" t="s">
        <v>1207</v>
      </c>
      <c r="U16158" t="s">
        <v>1270</v>
      </c>
      <c r="V16158" t="s">
        <v>1208</v>
      </c>
      <c r="W16158" t="s">
        <v>1944</v>
      </c>
      <c r="Z16158" t="s">
        <v>1217</v>
      </c>
      <c r="AI16158" t="s">
        <v>1218</v>
      </c>
      <c r="AL16158" t="s">
        <v>1945</v>
      </c>
    </row>
    <row r="16159" spans="1:39" hidden="1" x14ac:dyDescent="0.3">
      <c r="A16159">
        <v>105875242</v>
      </c>
      <c r="B16159" t="s">
        <v>1150</v>
      </c>
      <c r="C16159" s="245">
        <v>43493</v>
      </c>
      <c r="D16159">
        <v>5</v>
      </c>
      <c r="E16159">
        <v>86</v>
      </c>
      <c r="F16159" t="s">
        <v>1200</v>
      </c>
      <c r="G16159" t="s">
        <v>1253</v>
      </c>
      <c r="H16159" t="s">
        <v>1212</v>
      </c>
      <c r="J16159">
        <v>0</v>
      </c>
      <c r="L16159" t="s">
        <v>3904</v>
      </c>
      <c r="M16159" t="s">
        <v>1375</v>
      </c>
      <c r="N16159">
        <v>20000052086</v>
      </c>
      <c r="O16159">
        <v>999.99900000000002</v>
      </c>
      <c r="R16159" t="s">
        <v>1472</v>
      </c>
      <c r="S16159" t="s">
        <v>1206</v>
      </c>
      <c r="T16159" t="s">
        <v>1207</v>
      </c>
      <c r="U16159" t="s">
        <v>1252</v>
      </c>
      <c r="V16159" t="s">
        <v>1252</v>
      </c>
      <c r="W16159" t="s">
        <v>1944</v>
      </c>
      <c r="X16159" t="s">
        <v>1944</v>
      </c>
      <c r="Z16159" t="s">
        <v>1217</v>
      </c>
      <c r="AC16159" t="s">
        <v>1217</v>
      </c>
      <c r="AI16159" t="s">
        <v>1218</v>
      </c>
      <c r="AJ16159" t="s">
        <v>1218</v>
      </c>
      <c r="AL16159" t="s">
        <v>1945</v>
      </c>
      <c r="AM16159" t="s">
        <v>1945</v>
      </c>
    </row>
    <row r="16160" spans="1:39" hidden="1" x14ac:dyDescent="0.3">
      <c r="A16160">
        <v>105875271</v>
      </c>
      <c r="B16160" t="s">
        <v>1150</v>
      </c>
      <c r="C16160" s="245">
        <v>43534</v>
      </c>
      <c r="D16160">
        <v>5</v>
      </c>
      <c r="E16160">
        <v>86</v>
      </c>
      <c r="F16160" t="s">
        <v>1200</v>
      </c>
      <c r="G16160" t="s">
        <v>1253</v>
      </c>
      <c r="H16160" t="s">
        <v>3905</v>
      </c>
      <c r="J16160">
        <v>0</v>
      </c>
      <c r="L16160" t="s">
        <v>1279</v>
      </c>
      <c r="M16160" t="s">
        <v>1241</v>
      </c>
      <c r="N16160">
        <v>86</v>
      </c>
      <c r="O16160">
        <v>999.99900000000002</v>
      </c>
      <c r="R16160" t="s">
        <v>1472</v>
      </c>
      <c r="S16160" t="s">
        <v>1228</v>
      </c>
      <c r="T16160" t="s">
        <v>1207</v>
      </c>
      <c r="U16160" t="s">
        <v>1208</v>
      </c>
      <c r="V16160" t="s">
        <v>1208</v>
      </c>
      <c r="W16160" t="s">
        <v>1944</v>
      </c>
      <c r="Z16160" t="s">
        <v>1216</v>
      </c>
      <c r="AI16160" t="s">
        <v>1218</v>
      </c>
      <c r="AL16160" t="s">
        <v>1977</v>
      </c>
    </row>
    <row r="16161" spans="1:40" hidden="1" x14ac:dyDescent="0.3">
      <c r="A16161">
        <v>106571040</v>
      </c>
      <c r="B16161" t="s">
        <v>1150</v>
      </c>
      <c r="C16161" s="245">
        <v>44316</v>
      </c>
      <c r="D16161">
        <v>5</v>
      </c>
      <c r="E16161">
        <v>86</v>
      </c>
      <c r="F16161" t="s">
        <v>1200</v>
      </c>
      <c r="G16161" t="s">
        <v>1253</v>
      </c>
      <c r="H16161" t="s">
        <v>1685</v>
      </c>
      <c r="J16161">
        <v>0.1</v>
      </c>
      <c r="K16161" t="s">
        <v>1150</v>
      </c>
      <c r="L16161" t="s">
        <v>2523</v>
      </c>
      <c r="M16161" t="s">
        <v>1212</v>
      </c>
      <c r="N16161">
        <v>50022878086</v>
      </c>
      <c r="O16161">
        <v>999.99900000000002</v>
      </c>
      <c r="R16161" t="s">
        <v>1472</v>
      </c>
      <c r="S16161" t="s">
        <v>1206</v>
      </c>
      <c r="T16161" t="s">
        <v>1207</v>
      </c>
      <c r="U16161" t="s">
        <v>1252</v>
      </c>
      <c r="V16161" t="s">
        <v>1270</v>
      </c>
      <c r="W16161" t="s">
        <v>1944</v>
      </c>
      <c r="X16161" t="s">
        <v>1944</v>
      </c>
      <c r="Z16161" t="s">
        <v>1223</v>
      </c>
      <c r="AA16161" t="s">
        <v>1216</v>
      </c>
      <c r="AC16161" t="s">
        <v>1217</v>
      </c>
      <c r="AI16161" t="s">
        <v>1218</v>
      </c>
      <c r="AJ16161" t="s">
        <v>1218</v>
      </c>
      <c r="AL16161" t="s">
        <v>1945</v>
      </c>
      <c r="AM16161" t="s">
        <v>1957</v>
      </c>
    </row>
    <row r="16162" spans="1:40" hidden="1" x14ac:dyDescent="0.3">
      <c r="A16162">
        <v>106650955</v>
      </c>
      <c r="B16162" t="s">
        <v>1150</v>
      </c>
      <c r="C16162" s="245">
        <v>44406</v>
      </c>
      <c r="D16162">
        <v>5</v>
      </c>
      <c r="E16162">
        <v>86</v>
      </c>
      <c r="F16162" t="s">
        <v>1200</v>
      </c>
      <c r="G16162" t="s">
        <v>1253</v>
      </c>
      <c r="H16162" t="s">
        <v>1330</v>
      </c>
      <c r="J16162">
        <v>3.0000000000000001E-3</v>
      </c>
      <c r="K16162" t="s">
        <v>1150</v>
      </c>
      <c r="L16162" t="s">
        <v>1541</v>
      </c>
      <c r="M16162" t="s">
        <v>1225</v>
      </c>
      <c r="N16162">
        <v>29000052086</v>
      </c>
      <c r="O16162">
        <v>999.99900000000002</v>
      </c>
      <c r="R16162" t="s">
        <v>1472</v>
      </c>
      <c r="S16162" t="s">
        <v>1206</v>
      </c>
      <c r="T16162" t="s">
        <v>1207</v>
      </c>
      <c r="U16162" t="s">
        <v>1300</v>
      </c>
      <c r="V16162" t="s">
        <v>1300</v>
      </c>
      <c r="W16162" t="s">
        <v>1944</v>
      </c>
      <c r="X16162" t="s">
        <v>1944</v>
      </c>
      <c r="Z16162" t="s">
        <v>1244</v>
      </c>
      <c r="AC16162" t="s">
        <v>1217</v>
      </c>
      <c r="AI16162" t="s">
        <v>1218</v>
      </c>
      <c r="AJ16162" t="s">
        <v>1218</v>
      </c>
      <c r="AL16162" t="s">
        <v>1957</v>
      </c>
      <c r="AM16162" t="s">
        <v>1945</v>
      </c>
    </row>
    <row r="16163" spans="1:40" hidden="1" x14ac:dyDescent="0.3">
      <c r="A16163">
        <v>107109592</v>
      </c>
      <c r="B16163" t="s">
        <v>1150</v>
      </c>
      <c r="C16163" s="245">
        <v>44833</v>
      </c>
      <c r="D16163">
        <v>5</v>
      </c>
      <c r="E16163">
        <v>86</v>
      </c>
      <c r="F16163" t="s">
        <v>1200</v>
      </c>
      <c r="G16163" t="s">
        <v>1253</v>
      </c>
      <c r="H16163" t="s">
        <v>3217</v>
      </c>
      <c r="J16163">
        <v>3.7999999999999999E-2</v>
      </c>
      <c r="K16163" t="s">
        <v>1219</v>
      </c>
      <c r="L16163" t="s">
        <v>1283</v>
      </c>
      <c r="M16163" t="s">
        <v>1591</v>
      </c>
      <c r="N16163">
        <v>50021148086</v>
      </c>
      <c r="O16163">
        <v>999.99900000000002</v>
      </c>
      <c r="R16163" t="s">
        <v>1472</v>
      </c>
      <c r="S16163" t="s">
        <v>1206</v>
      </c>
      <c r="T16163" t="s">
        <v>1207</v>
      </c>
      <c r="U16163" t="s">
        <v>1259</v>
      </c>
      <c r="V16163" t="s">
        <v>1259</v>
      </c>
      <c r="W16163" t="s">
        <v>1944</v>
      </c>
      <c r="X16163" t="s">
        <v>1944</v>
      </c>
      <c r="Z16163" t="s">
        <v>1266</v>
      </c>
      <c r="AA16163" t="s">
        <v>1216</v>
      </c>
      <c r="AC16163" t="s">
        <v>1217</v>
      </c>
      <c r="AI16163" t="s">
        <v>1218</v>
      </c>
      <c r="AJ16163" t="s">
        <v>1218</v>
      </c>
      <c r="AL16163" t="s">
        <v>1960</v>
      </c>
      <c r="AM16163" t="s">
        <v>1945</v>
      </c>
    </row>
    <row r="16164" spans="1:40" hidden="1" x14ac:dyDescent="0.3">
      <c r="A16164">
        <v>108076919</v>
      </c>
      <c r="B16164" t="s">
        <v>1946</v>
      </c>
      <c r="C16164" s="245">
        <v>45637</v>
      </c>
      <c r="D16164">
        <v>5</v>
      </c>
      <c r="E16164">
        <v>86</v>
      </c>
      <c r="F16164" t="s">
        <v>1200</v>
      </c>
      <c r="G16164" t="s">
        <v>1253</v>
      </c>
      <c r="H16164" t="s">
        <v>1685</v>
      </c>
      <c r="J16164">
        <v>0</v>
      </c>
      <c r="L16164" t="s">
        <v>1685</v>
      </c>
      <c r="M16164" t="s">
        <v>1212</v>
      </c>
      <c r="N16164">
        <v>50022878086</v>
      </c>
      <c r="O16164">
        <v>999.99900000000002</v>
      </c>
      <c r="R16164" t="s">
        <v>1472</v>
      </c>
      <c r="S16164" t="s">
        <v>1228</v>
      </c>
      <c r="T16164" t="s">
        <v>1256</v>
      </c>
      <c r="U16164" t="s">
        <v>1270</v>
      </c>
      <c r="V16164" t="s">
        <v>1270</v>
      </c>
      <c r="W16164" t="s">
        <v>1947</v>
      </c>
      <c r="Z16164" t="s">
        <v>1244</v>
      </c>
      <c r="AA16164" t="s">
        <v>1348</v>
      </c>
      <c r="AI16164" t="s">
        <v>1218</v>
      </c>
      <c r="AL16164" t="s">
        <v>1958</v>
      </c>
    </row>
    <row r="16165" spans="1:40" hidden="1" x14ac:dyDescent="0.3">
      <c r="A16165">
        <v>108313231</v>
      </c>
      <c r="B16165" t="s">
        <v>1150</v>
      </c>
      <c r="C16165" s="245">
        <v>45978</v>
      </c>
      <c r="D16165">
        <v>4</v>
      </c>
      <c r="E16165">
        <v>86</v>
      </c>
      <c r="F16165" t="s">
        <v>1200</v>
      </c>
      <c r="G16165" t="s">
        <v>1253</v>
      </c>
      <c r="H16165" t="s">
        <v>2605</v>
      </c>
      <c r="J16165">
        <v>0</v>
      </c>
      <c r="L16165" t="s">
        <v>1372</v>
      </c>
      <c r="M16165" t="s">
        <v>1372</v>
      </c>
      <c r="N16165">
        <v>86</v>
      </c>
      <c r="O16165">
        <v>999.99900000000002</v>
      </c>
      <c r="R16165" t="s">
        <v>1472</v>
      </c>
      <c r="S16165" t="s">
        <v>1206</v>
      </c>
      <c r="T16165" t="s">
        <v>1207</v>
      </c>
      <c r="U16165" t="s">
        <v>1252</v>
      </c>
      <c r="V16165" t="s">
        <v>1252</v>
      </c>
      <c r="W16165" t="s">
        <v>1944</v>
      </c>
      <c r="X16165" t="s">
        <v>1944</v>
      </c>
      <c r="Y16165" t="s">
        <v>1944</v>
      </c>
      <c r="Z16165" t="s">
        <v>1266</v>
      </c>
      <c r="AA16165" t="s">
        <v>1266</v>
      </c>
      <c r="AC16165" t="s">
        <v>1217</v>
      </c>
      <c r="AF16165" t="s">
        <v>1217</v>
      </c>
      <c r="AI16165" t="s">
        <v>1218</v>
      </c>
      <c r="AJ16165" t="s">
        <v>1218</v>
      </c>
      <c r="AK16165" t="s">
        <v>1218</v>
      </c>
      <c r="AL16165" t="s">
        <v>1945</v>
      </c>
      <c r="AM16165" t="s">
        <v>1945</v>
      </c>
      <c r="AN16165" t="s">
        <v>1950</v>
      </c>
    </row>
    <row r="16166" spans="1:40" hidden="1" x14ac:dyDescent="0.3">
      <c r="A16166">
        <v>107321753</v>
      </c>
      <c r="B16166" t="s">
        <v>1150</v>
      </c>
      <c r="C16166" s="245">
        <v>45041</v>
      </c>
      <c r="D16166">
        <v>4</v>
      </c>
      <c r="E16166">
        <v>86</v>
      </c>
      <c r="F16166" t="s">
        <v>1200</v>
      </c>
      <c r="G16166" t="s">
        <v>1230</v>
      </c>
      <c r="H16166" t="s">
        <v>1709</v>
      </c>
      <c r="J16166">
        <v>0</v>
      </c>
      <c r="L16166" t="s">
        <v>3906</v>
      </c>
      <c r="M16166" t="s">
        <v>1631</v>
      </c>
      <c r="N16166">
        <v>50012959086</v>
      </c>
      <c r="O16166">
        <v>999.99900000000002</v>
      </c>
      <c r="R16166" t="s">
        <v>1472</v>
      </c>
      <c r="S16166" t="s">
        <v>1206</v>
      </c>
      <c r="T16166" t="s">
        <v>1207</v>
      </c>
      <c r="U16166" t="s">
        <v>1367</v>
      </c>
      <c r="V16166" t="s">
        <v>1367</v>
      </c>
      <c r="W16166" t="s">
        <v>1944</v>
      </c>
      <c r="Z16166" t="s">
        <v>1262</v>
      </c>
      <c r="AI16166" t="s">
        <v>1218</v>
      </c>
      <c r="AL16166" t="s">
        <v>1945</v>
      </c>
    </row>
    <row r="16167" spans="1:40" hidden="1" x14ac:dyDescent="0.3">
      <c r="A16167">
        <v>105262708</v>
      </c>
      <c r="B16167" t="s">
        <v>1150</v>
      </c>
      <c r="C16167" s="245">
        <v>43031</v>
      </c>
      <c r="D16167">
        <v>5</v>
      </c>
      <c r="E16167">
        <v>86</v>
      </c>
      <c r="F16167" t="s">
        <v>1200</v>
      </c>
      <c r="G16167" t="s">
        <v>276</v>
      </c>
      <c r="H16167" t="s">
        <v>3907</v>
      </c>
      <c r="J16167">
        <v>0.4</v>
      </c>
      <c r="K16167" t="s">
        <v>1202</v>
      </c>
      <c r="L16167" t="s">
        <v>3356</v>
      </c>
      <c r="M16167" t="s">
        <v>1263</v>
      </c>
      <c r="N16167">
        <v>50000123086</v>
      </c>
      <c r="O16167">
        <v>999.99900000000002</v>
      </c>
      <c r="R16167" t="s">
        <v>1472</v>
      </c>
      <c r="S16167" t="s">
        <v>1473</v>
      </c>
      <c r="T16167" t="s">
        <v>1237</v>
      </c>
      <c r="U16167" t="s">
        <v>1208</v>
      </c>
      <c r="V16167" t="s">
        <v>1208</v>
      </c>
      <c r="W16167" t="s">
        <v>1944</v>
      </c>
      <c r="Z16167" t="s">
        <v>1260</v>
      </c>
      <c r="AI16167" t="s">
        <v>1218</v>
      </c>
      <c r="AL16167" t="s">
        <v>1960</v>
      </c>
    </row>
    <row r="16168" spans="1:40" hidden="1" x14ac:dyDescent="0.3">
      <c r="A16168">
        <v>105606209</v>
      </c>
      <c r="B16168" t="s">
        <v>1150</v>
      </c>
      <c r="C16168" s="245">
        <v>43362</v>
      </c>
      <c r="D16168">
        <v>5</v>
      </c>
      <c r="E16168">
        <v>86</v>
      </c>
      <c r="F16168" t="s">
        <v>1200</v>
      </c>
      <c r="G16168" t="s">
        <v>1230</v>
      </c>
      <c r="H16168" t="s">
        <v>1283</v>
      </c>
      <c r="J16168">
        <v>0</v>
      </c>
      <c r="L16168" t="s">
        <v>3908</v>
      </c>
      <c r="M16168" t="s">
        <v>1232</v>
      </c>
      <c r="N16168">
        <v>50018682086</v>
      </c>
      <c r="O16168">
        <v>999.99900000000002</v>
      </c>
      <c r="R16168" t="s">
        <v>1472</v>
      </c>
      <c r="S16168" t="s">
        <v>1206</v>
      </c>
      <c r="T16168" t="s">
        <v>1207</v>
      </c>
      <c r="U16168" t="s">
        <v>1252</v>
      </c>
      <c r="V16168" t="s">
        <v>1252</v>
      </c>
      <c r="W16168" t="s">
        <v>1944</v>
      </c>
      <c r="X16168" t="s">
        <v>1944</v>
      </c>
      <c r="Z16168" t="s">
        <v>1266</v>
      </c>
      <c r="AA16168" t="s">
        <v>1216</v>
      </c>
      <c r="AC16168" t="s">
        <v>1217</v>
      </c>
      <c r="AI16168" t="s">
        <v>1218</v>
      </c>
      <c r="AJ16168" t="s">
        <v>1218</v>
      </c>
      <c r="AL16168" t="s">
        <v>1953</v>
      </c>
      <c r="AM16168" t="s">
        <v>1945</v>
      </c>
    </row>
    <row r="16169" spans="1:40" hidden="1" x14ac:dyDescent="0.3">
      <c r="A16169">
        <v>105484400</v>
      </c>
      <c r="B16169" t="s">
        <v>1150</v>
      </c>
      <c r="C16169" s="245">
        <v>43236</v>
      </c>
      <c r="D16169">
        <v>5</v>
      </c>
      <c r="E16169">
        <v>86</v>
      </c>
      <c r="F16169" t="s">
        <v>1200</v>
      </c>
      <c r="G16169" t="s">
        <v>1230</v>
      </c>
      <c r="H16169" t="s">
        <v>1232</v>
      </c>
      <c r="J16169">
        <v>0.1</v>
      </c>
      <c r="K16169" t="s">
        <v>1150</v>
      </c>
      <c r="L16169" t="s">
        <v>3654</v>
      </c>
      <c r="M16169" t="s">
        <v>2256</v>
      </c>
      <c r="N16169">
        <v>50007562086</v>
      </c>
      <c r="O16169">
        <v>999.99900000000002</v>
      </c>
      <c r="R16169" t="s">
        <v>1472</v>
      </c>
      <c r="S16169" t="s">
        <v>1228</v>
      </c>
      <c r="T16169" t="s">
        <v>1207</v>
      </c>
      <c r="U16169" t="s">
        <v>1300</v>
      </c>
      <c r="V16169" t="s">
        <v>1300</v>
      </c>
      <c r="W16169" t="s">
        <v>1944</v>
      </c>
      <c r="X16169" t="s">
        <v>1944</v>
      </c>
      <c r="Z16169" t="s">
        <v>1266</v>
      </c>
      <c r="AC16169" t="s">
        <v>1217</v>
      </c>
      <c r="AI16169" t="s">
        <v>1218</v>
      </c>
      <c r="AJ16169" t="s">
        <v>1218</v>
      </c>
      <c r="AL16169" t="s">
        <v>1957</v>
      </c>
      <c r="AM16169" t="s">
        <v>1945</v>
      </c>
    </row>
    <row r="16170" spans="1:40" hidden="1" x14ac:dyDescent="0.3">
      <c r="A16170">
        <v>106668530</v>
      </c>
      <c r="B16170" t="s">
        <v>1150</v>
      </c>
      <c r="C16170" s="245">
        <v>44433</v>
      </c>
      <c r="D16170">
        <v>5</v>
      </c>
      <c r="E16170">
        <v>86</v>
      </c>
      <c r="F16170" t="s">
        <v>1200</v>
      </c>
      <c r="G16170" t="s">
        <v>1230</v>
      </c>
      <c r="H16170" t="s">
        <v>1709</v>
      </c>
      <c r="J16170">
        <v>0</v>
      </c>
      <c r="L16170" t="s">
        <v>3909</v>
      </c>
      <c r="M16170" t="s">
        <v>1594</v>
      </c>
      <c r="N16170">
        <v>50012959086</v>
      </c>
      <c r="O16170">
        <v>999.99900000000002</v>
      </c>
      <c r="R16170" t="s">
        <v>1472</v>
      </c>
      <c r="S16170" t="s">
        <v>1206</v>
      </c>
      <c r="T16170" t="s">
        <v>1207</v>
      </c>
      <c r="U16170" t="s">
        <v>1252</v>
      </c>
      <c r="V16170" t="s">
        <v>1252</v>
      </c>
      <c r="W16170" t="s">
        <v>1944</v>
      </c>
      <c r="X16170" t="s">
        <v>1944</v>
      </c>
      <c r="Y16170" t="s">
        <v>1944</v>
      </c>
      <c r="Z16170" t="s">
        <v>1260</v>
      </c>
      <c r="AA16170" t="s">
        <v>1216</v>
      </c>
      <c r="AC16170" t="s">
        <v>1217</v>
      </c>
      <c r="AF16170" t="s">
        <v>1217</v>
      </c>
      <c r="AI16170" t="s">
        <v>1218</v>
      </c>
      <c r="AL16170" t="s">
        <v>1960</v>
      </c>
      <c r="AM16170" t="s">
        <v>1948</v>
      </c>
      <c r="AN16170" t="s">
        <v>1948</v>
      </c>
    </row>
    <row r="16171" spans="1:40" hidden="1" x14ac:dyDescent="0.3">
      <c r="A16171">
        <v>107557274</v>
      </c>
      <c r="B16171" t="s">
        <v>1150</v>
      </c>
      <c r="C16171" s="245">
        <v>45268</v>
      </c>
      <c r="D16171">
        <v>5</v>
      </c>
      <c r="E16171">
        <v>86</v>
      </c>
      <c r="F16171" t="s">
        <v>1200</v>
      </c>
      <c r="G16171" t="s">
        <v>1230</v>
      </c>
      <c r="H16171" t="s">
        <v>3910</v>
      </c>
      <c r="J16171">
        <v>0</v>
      </c>
      <c r="L16171" t="s">
        <v>1631</v>
      </c>
      <c r="M16171" t="s">
        <v>1709</v>
      </c>
      <c r="N16171">
        <v>86</v>
      </c>
      <c r="O16171">
        <v>999.99900000000002</v>
      </c>
      <c r="R16171" t="s">
        <v>1472</v>
      </c>
      <c r="S16171" t="s">
        <v>1206</v>
      </c>
      <c r="T16171" t="s">
        <v>1207</v>
      </c>
      <c r="U16171" t="s">
        <v>1222</v>
      </c>
      <c r="V16171" t="s">
        <v>1222</v>
      </c>
      <c r="W16171" t="s">
        <v>1944</v>
      </c>
      <c r="X16171" t="s">
        <v>1944</v>
      </c>
      <c r="Z16171" t="s">
        <v>1216</v>
      </c>
      <c r="AC16171" t="s">
        <v>1217</v>
      </c>
      <c r="AI16171" t="s">
        <v>1218</v>
      </c>
      <c r="AJ16171" t="s">
        <v>1218</v>
      </c>
      <c r="AL16171" t="s">
        <v>1958</v>
      </c>
      <c r="AM16171" t="s">
        <v>1958</v>
      </c>
    </row>
    <row r="16172" spans="1:40" hidden="1" x14ac:dyDescent="0.3">
      <c r="A16172">
        <v>108057103</v>
      </c>
      <c r="B16172" t="s">
        <v>1150</v>
      </c>
      <c r="C16172" s="245">
        <v>45740</v>
      </c>
      <c r="D16172">
        <v>5</v>
      </c>
      <c r="E16172">
        <v>86</v>
      </c>
      <c r="F16172" t="s">
        <v>1200</v>
      </c>
      <c r="G16172" t="s">
        <v>1224</v>
      </c>
      <c r="H16172" t="s">
        <v>1250</v>
      </c>
      <c r="J16172">
        <v>0</v>
      </c>
      <c r="L16172" t="s">
        <v>3430</v>
      </c>
      <c r="M16172" t="s">
        <v>2483</v>
      </c>
      <c r="N16172">
        <v>50004519086</v>
      </c>
      <c r="O16172">
        <v>999.99900000000002</v>
      </c>
      <c r="R16172" t="s">
        <v>1472</v>
      </c>
      <c r="S16172" t="s">
        <v>1206</v>
      </c>
      <c r="T16172" t="s">
        <v>1207</v>
      </c>
      <c r="U16172" t="s">
        <v>1252</v>
      </c>
      <c r="V16172" t="s">
        <v>1252</v>
      </c>
      <c r="W16172" t="s">
        <v>1944</v>
      </c>
      <c r="X16172" t="s">
        <v>1944</v>
      </c>
      <c r="Z16172" t="s">
        <v>1229</v>
      </c>
      <c r="AC16172" t="s">
        <v>1217</v>
      </c>
      <c r="AI16172" t="s">
        <v>1218</v>
      </c>
      <c r="AJ16172" t="s">
        <v>1218</v>
      </c>
      <c r="AL16172" t="s">
        <v>1945</v>
      </c>
      <c r="AM16172" t="s">
        <v>1945</v>
      </c>
    </row>
    <row r="16173" spans="1:40" hidden="1" x14ac:dyDescent="0.3">
      <c r="A16173">
        <v>104663280</v>
      </c>
      <c r="B16173" t="s">
        <v>1150</v>
      </c>
      <c r="C16173" s="245">
        <v>42431</v>
      </c>
      <c r="D16173">
        <v>5</v>
      </c>
      <c r="E16173">
        <v>86</v>
      </c>
      <c r="F16173" t="s">
        <v>1200</v>
      </c>
      <c r="G16173" t="s">
        <v>1224</v>
      </c>
      <c r="H16173" t="s">
        <v>1226</v>
      </c>
      <c r="J16173">
        <v>1.9E-2</v>
      </c>
      <c r="K16173" t="s">
        <v>1219</v>
      </c>
      <c r="L16173" t="s">
        <v>2217</v>
      </c>
      <c r="M16173" t="s">
        <v>1579</v>
      </c>
      <c r="N16173">
        <v>22000021086</v>
      </c>
      <c r="O16173">
        <v>999.99900000000002</v>
      </c>
      <c r="R16173" t="s">
        <v>1472</v>
      </c>
      <c r="S16173" t="s">
        <v>1206</v>
      </c>
      <c r="T16173" t="s">
        <v>1207</v>
      </c>
      <c r="U16173" t="s">
        <v>1222</v>
      </c>
      <c r="V16173" t="s">
        <v>1222</v>
      </c>
      <c r="W16173" t="s">
        <v>1944</v>
      </c>
      <c r="X16173" t="s">
        <v>1944</v>
      </c>
      <c r="Z16173" t="s">
        <v>1223</v>
      </c>
      <c r="AC16173" t="s">
        <v>1217</v>
      </c>
      <c r="AI16173" t="s">
        <v>1218</v>
      </c>
      <c r="AJ16173" t="s">
        <v>1218</v>
      </c>
      <c r="AL16173" t="s">
        <v>1945</v>
      </c>
      <c r="AM16173" t="s">
        <v>1951</v>
      </c>
    </row>
    <row r="16174" spans="1:40" hidden="1" x14ac:dyDescent="0.3">
      <c r="A16174">
        <v>108041201</v>
      </c>
      <c r="B16174" t="s">
        <v>1150</v>
      </c>
      <c r="C16174" s="245">
        <v>45724</v>
      </c>
      <c r="D16174">
        <v>5</v>
      </c>
      <c r="E16174">
        <v>86</v>
      </c>
      <c r="F16174" t="s">
        <v>1200</v>
      </c>
      <c r="G16174" t="s">
        <v>1224</v>
      </c>
      <c r="H16174" t="s">
        <v>1418</v>
      </c>
      <c r="J16174">
        <v>0</v>
      </c>
      <c r="L16174" t="s">
        <v>3911</v>
      </c>
      <c r="M16174" t="s">
        <v>2191</v>
      </c>
      <c r="N16174">
        <v>50003702086</v>
      </c>
      <c r="O16174">
        <v>999.99900000000002</v>
      </c>
      <c r="R16174" t="s">
        <v>1472</v>
      </c>
      <c r="S16174" t="s">
        <v>1206</v>
      </c>
      <c r="T16174" t="s">
        <v>1207</v>
      </c>
      <c r="U16174" t="s">
        <v>1317</v>
      </c>
      <c r="V16174" t="s">
        <v>1317</v>
      </c>
      <c r="W16174" t="s">
        <v>1944</v>
      </c>
      <c r="Z16174" t="s">
        <v>1262</v>
      </c>
      <c r="AI16174" t="s">
        <v>1218</v>
      </c>
      <c r="AL16174" t="s">
        <v>1945</v>
      </c>
    </row>
    <row r="16175" spans="1:40" hidden="1" x14ac:dyDescent="0.3">
      <c r="A16175">
        <v>108258138</v>
      </c>
      <c r="B16175" t="s">
        <v>1150</v>
      </c>
      <c r="C16175" s="245">
        <v>45938</v>
      </c>
      <c r="D16175">
        <v>5</v>
      </c>
      <c r="E16175">
        <v>86</v>
      </c>
      <c r="F16175" t="s">
        <v>1200</v>
      </c>
      <c r="G16175" t="s">
        <v>1224</v>
      </c>
      <c r="H16175" t="s">
        <v>2216</v>
      </c>
      <c r="J16175">
        <v>8.0000000000000002E-3</v>
      </c>
      <c r="K16175" t="s">
        <v>1306</v>
      </c>
      <c r="L16175" t="s">
        <v>1418</v>
      </c>
      <c r="M16175" t="s">
        <v>1444</v>
      </c>
      <c r="N16175">
        <v>50033615086</v>
      </c>
      <c r="O16175">
        <v>999.99900000000002</v>
      </c>
      <c r="R16175" t="s">
        <v>1472</v>
      </c>
      <c r="S16175" t="s">
        <v>1206</v>
      </c>
      <c r="T16175" t="s">
        <v>1207</v>
      </c>
      <c r="U16175" t="s">
        <v>1259</v>
      </c>
      <c r="V16175" t="s">
        <v>1259</v>
      </c>
      <c r="W16175" t="s">
        <v>1944</v>
      </c>
      <c r="X16175" t="s">
        <v>1944</v>
      </c>
      <c r="Z16175" t="s">
        <v>1217</v>
      </c>
      <c r="AC16175" t="s">
        <v>1217</v>
      </c>
      <c r="AJ16175" t="s">
        <v>1218</v>
      </c>
      <c r="AL16175" t="s">
        <v>1960</v>
      </c>
      <c r="AM16175" t="s">
        <v>1945</v>
      </c>
    </row>
    <row r="16176" spans="1:40" hidden="1" x14ac:dyDescent="0.3">
      <c r="A16176">
        <v>105397623</v>
      </c>
      <c r="B16176" t="s">
        <v>1150</v>
      </c>
      <c r="C16176" s="245">
        <v>43163</v>
      </c>
      <c r="D16176">
        <v>4</v>
      </c>
      <c r="E16176">
        <v>86</v>
      </c>
      <c r="F16176" t="s">
        <v>1200</v>
      </c>
      <c r="G16176" t="s">
        <v>1224</v>
      </c>
      <c r="H16176" t="s">
        <v>1250</v>
      </c>
      <c r="J16176">
        <v>0</v>
      </c>
      <c r="L16176" t="s">
        <v>2522</v>
      </c>
      <c r="M16176" t="s">
        <v>1226</v>
      </c>
      <c r="N16176">
        <v>50004519086</v>
      </c>
      <c r="O16176">
        <v>999.99900000000002</v>
      </c>
      <c r="R16176" t="s">
        <v>1472</v>
      </c>
      <c r="S16176" t="s">
        <v>1206</v>
      </c>
      <c r="T16176" t="s">
        <v>1207</v>
      </c>
      <c r="U16176" t="s">
        <v>1252</v>
      </c>
      <c r="V16176" t="s">
        <v>1252</v>
      </c>
      <c r="W16176" t="s">
        <v>1944</v>
      </c>
      <c r="X16176" t="s">
        <v>1944</v>
      </c>
      <c r="Z16176" t="s">
        <v>1266</v>
      </c>
      <c r="AC16176" t="s">
        <v>1217</v>
      </c>
      <c r="AI16176" t="s">
        <v>1218</v>
      </c>
      <c r="AJ16176" t="s">
        <v>1218</v>
      </c>
      <c r="AL16176" t="s">
        <v>1945</v>
      </c>
      <c r="AM16176" t="s">
        <v>1945</v>
      </c>
    </row>
    <row r="16177" spans="1:39" hidden="1" x14ac:dyDescent="0.3">
      <c r="A16177">
        <v>105671796</v>
      </c>
      <c r="B16177" t="s">
        <v>1150</v>
      </c>
      <c r="C16177" s="245">
        <v>43416</v>
      </c>
      <c r="D16177">
        <v>5</v>
      </c>
      <c r="E16177">
        <v>86</v>
      </c>
      <c r="F16177" t="s">
        <v>1200</v>
      </c>
      <c r="G16177" t="s">
        <v>1224</v>
      </c>
      <c r="H16177" t="s">
        <v>1225</v>
      </c>
      <c r="J16177">
        <v>0</v>
      </c>
      <c r="L16177" t="s">
        <v>3912</v>
      </c>
      <c r="M16177" t="s">
        <v>1594</v>
      </c>
      <c r="N16177">
        <v>30000268086</v>
      </c>
      <c r="O16177">
        <v>999.99900000000002</v>
      </c>
      <c r="R16177" t="s">
        <v>1472</v>
      </c>
      <c r="S16177" t="s">
        <v>1228</v>
      </c>
      <c r="T16177" t="s">
        <v>1363</v>
      </c>
      <c r="U16177" t="s">
        <v>1367</v>
      </c>
      <c r="V16177" t="s">
        <v>1367</v>
      </c>
      <c r="W16177" t="s">
        <v>1944</v>
      </c>
      <c r="Z16177" t="s">
        <v>1343</v>
      </c>
      <c r="AI16177" t="s">
        <v>1218</v>
      </c>
      <c r="AL16177" t="s">
        <v>1945</v>
      </c>
    </row>
    <row r="16178" spans="1:39" hidden="1" x14ac:dyDescent="0.3">
      <c r="A16178">
        <v>106010917</v>
      </c>
      <c r="B16178" t="s">
        <v>1150</v>
      </c>
      <c r="C16178" s="245">
        <v>43741</v>
      </c>
      <c r="D16178">
        <v>4</v>
      </c>
      <c r="E16178">
        <v>86</v>
      </c>
      <c r="F16178" t="s">
        <v>1200</v>
      </c>
      <c r="G16178" t="s">
        <v>1224</v>
      </c>
      <c r="H16178" t="s">
        <v>1534</v>
      </c>
      <c r="J16178">
        <v>0</v>
      </c>
      <c r="L16178" t="s">
        <v>3913</v>
      </c>
      <c r="M16178" t="s">
        <v>2746</v>
      </c>
      <c r="N16178">
        <v>50015686086</v>
      </c>
      <c r="O16178">
        <v>999.99900000000002</v>
      </c>
      <c r="R16178" t="s">
        <v>1472</v>
      </c>
      <c r="S16178" t="s">
        <v>1206</v>
      </c>
      <c r="T16178" t="s">
        <v>1207</v>
      </c>
      <c r="U16178" t="s">
        <v>1252</v>
      </c>
      <c r="V16178" t="s">
        <v>1252</v>
      </c>
      <c r="W16178" t="s">
        <v>1944</v>
      </c>
      <c r="X16178" t="s">
        <v>1944</v>
      </c>
      <c r="Z16178" t="s">
        <v>1216</v>
      </c>
      <c r="AA16178" t="s">
        <v>1266</v>
      </c>
      <c r="AC16178" t="s">
        <v>1217</v>
      </c>
      <c r="AI16178" t="s">
        <v>1218</v>
      </c>
      <c r="AJ16178" t="s">
        <v>1218</v>
      </c>
      <c r="AL16178" t="s">
        <v>1957</v>
      </c>
      <c r="AM16178" t="s">
        <v>1945</v>
      </c>
    </row>
    <row r="16179" spans="1:39" hidden="1" x14ac:dyDescent="0.3">
      <c r="A16179">
        <v>107223057</v>
      </c>
      <c r="B16179" t="s">
        <v>1150</v>
      </c>
      <c r="C16179" s="245">
        <v>44951</v>
      </c>
      <c r="D16179">
        <v>5</v>
      </c>
      <c r="E16179">
        <v>86</v>
      </c>
      <c r="F16179" t="s">
        <v>1200</v>
      </c>
      <c r="G16179" t="s">
        <v>1224</v>
      </c>
      <c r="H16179" t="s">
        <v>1419</v>
      </c>
      <c r="J16179">
        <v>2.8000000000000001E-2</v>
      </c>
      <c r="K16179" t="s">
        <v>1219</v>
      </c>
      <c r="L16179" t="s">
        <v>2589</v>
      </c>
      <c r="M16179" t="s">
        <v>2203</v>
      </c>
      <c r="N16179">
        <v>50029023086</v>
      </c>
      <c r="O16179">
        <v>999.99900000000002</v>
      </c>
      <c r="R16179" t="s">
        <v>1472</v>
      </c>
      <c r="S16179" t="s">
        <v>1228</v>
      </c>
      <c r="T16179" t="s">
        <v>1207</v>
      </c>
      <c r="U16179" t="s">
        <v>1259</v>
      </c>
      <c r="V16179" t="s">
        <v>1259</v>
      </c>
      <c r="W16179" t="s">
        <v>1944</v>
      </c>
      <c r="X16179" t="s">
        <v>1944</v>
      </c>
      <c r="Z16179" t="s">
        <v>1260</v>
      </c>
      <c r="AC16179" t="s">
        <v>1217</v>
      </c>
      <c r="AI16179" t="s">
        <v>1218</v>
      </c>
      <c r="AJ16179" t="s">
        <v>1218</v>
      </c>
      <c r="AL16179" t="s">
        <v>1960</v>
      </c>
      <c r="AM16179" t="s">
        <v>1957</v>
      </c>
    </row>
    <row r="16180" spans="1:39" hidden="1" x14ac:dyDescent="0.3">
      <c r="A16180">
        <v>106771317</v>
      </c>
      <c r="B16180" t="s">
        <v>1150</v>
      </c>
      <c r="C16180" s="245">
        <v>44499</v>
      </c>
      <c r="D16180">
        <v>5</v>
      </c>
      <c r="E16180">
        <v>86</v>
      </c>
      <c r="F16180" t="s">
        <v>1200</v>
      </c>
      <c r="G16180" t="s">
        <v>1224</v>
      </c>
      <c r="H16180" t="s">
        <v>1698</v>
      </c>
      <c r="J16180">
        <v>0</v>
      </c>
      <c r="L16180" t="s">
        <v>1419</v>
      </c>
      <c r="M16180" t="s">
        <v>1698</v>
      </c>
      <c r="N16180">
        <v>50006694086</v>
      </c>
      <c r="O16180">
        <v>999.99900000000002</v>
      </c>
      <c r="R16180" t="s">
        <v>1472</v>
      </c>
      <c r="S16180" t="s">
        <v>1206</v>
      </c>
      <c r="T16180" t="s">
        <v>1256</v>
      </c>
      <c r="U16180" t="s">
        <v>1367</v>
      </c>
      <c r="V16180" t="s">
        <v>1367</v>
      </c>
      <c r="W16180" t="s">
        <v>1944</v>
      </c>
      <c r="Z16180" t="s">
        <v>1427</v>
      </c>
      <c r="AI16180" t="s">
        <v>1428</v>
      </c>
      <c r="AL16180" t="s">
        <v>1945</v>
      </c>
    </row>
    <row r="16181" spans="1:39" hidden="1" x14ac:dyDescent="0.3">
      <c r="A16181">
        <v>106807657</v>
      </c>
      <c r="B16181" t="s">
        <v>1150</v>
      </c>
      <c r="C16181" s="245">
        <v>44549</v>
      </c>
      <c r="D16181">
        <v>5</v>
      </c>
      <c r="E16181">
        <v>86</v>
      </c>
      <c r="F16181" t="s">
        <v>1200</v>
      </c>
      <c r="G16181" t="s">
        <v>1224</v>
      </c>
      <c r="H16181" t="s">
        <v>2591</v>
      </c>
      <c r="J16181">
        <v>0.189</v>
      </c>
      <c r="K16181" t="s">
        <v>1150</v>
      </c>
      <c r="L16181" t="s">
        <v>1283</v>
      </c>
      <c r="M16181" t="s">
        <v>1419</v>
      </c>
      <c r="N16181">
        <v>50011260086</v>
      </c>
      <c r="O16181">
        <v>999.99900000000002</v>
      </c>
      <c r="R16181" t="s">
        <v>1472</v>
      </c>
      <c r="S16181" t="s">
        <v>1228</v>
      </c>
      <c r="T16181" t="s">
        <v>1256</v>
      </c>
      <c r="U16181" t="s">
        <v>1367</v>
      </c>
      <c r="V16181" t="s">
        <v>1209</v>
      </c>
      <c r="W16181" t="s">
        <v>1944</v>
      </c>
      <c r="Z16181" t="s">
        <v>1274</v>
      </c>
      <c r="AI16181" t="s">
        <v>1428</v>
      </c>
      <c r="AL16181" t="s">
        <v>1945</v>
      </c>
    </row>
    <row r="16182" spans="1:39" hidden="1" x14ac:dyDescent="0.3">
      <c r="A16182">
        <v>107362848</v>
      </c>
      <c r="B16182" t="s">
        <v>1150</v>
      </c>
      <c r="C16182" s="245">
        <v>45089</v>
      </c>
      <c r="D16182">
        <v>5</v>
      </c>
      <c r="E16182">
        <v>86</v>
      </c>
      <c r="F16182" t="s">
        <v>1200</v>
      </c>
      <c r="G16182" t="s">
        <v>1224</v>
      </c>
      <c r="H16182" t="s">
        <v>1418</v>
      </c>
      <c r="J16182">
        <v>0</v>
      </c>
      <c r="L16182" t="s">
        <v>3914</v>
      </c>
      <c r="M16182" t="s">
        <v>1241</v>
      </c>
      <c r="N16182">
        <v>50003702086</v>
      </c>
      <c r="O16182">
        <v>999.99900000000002</v>
      </c>
      <c r="R16182" t="s">
        <v>1472</v>
      </c>
      <c r="S16182" t="s">
        <v>1206</v>
      </c>
      <c r="T16182" t="s">
        <v>1207</v>
      </c>
      <c r="U16182" t="s">
        <v>1259</v>
      </c>
      <c r="V16182" t="s">
        <v>1259</v>
      </c>
      <c r="W16182" t="s">
        <v>1944</v>
      </c>
      <c r="X16182" t="s">
        <v>1944</v>
      </c>
      <c r="Z16182" t="s">
        <v>1260</v>
      </c>
      <c r="AC16182" t="s">
        <v>1217</v>
      </c>
      <c r="AI16182" t="s">
        <v>1218</v>
      </c>
      <c r="AJ16182" t="s">
        <v>1218</v>
      </c>
      <c r="AL16182" t="s">
        <v>1960</v>
      </c>
      <c r="AM16182" t="s">
        <v>1957</v>
      </c>
    </row>
    <row r="16183" spans="1:39" hidden="1" x14ac:dyDescent="0.3">
      <c r="A16183">
        <v>107625276</v>
      </c>
      <c r="B16183" t="s">
        <v>1150</v>
      </c>
      <c r="C16183" s="245">
        <v>45338</v>
      </c>
      <c r="D16183">
        <v>5</v>
      </c>
      <c r="E16183">
        <v>86</v>
      </c>
      <c r="F16183" t="s">
        <v>1200</v>
      </c>
      <c r="G16183" t="s">
        <v>1224</v>
      </c>
      <c r="H16183" t="s">
        <v>1687</v>
      </c>
      <c r="J16183">
        <v>0</v>
      </c>
      <c r="L16183" t="s">
        <v>3915</v>
      </c>
      <c r="M16183" t="s">
        <v>1241</v>
      </c>
      <c r="N16183">
        <v>50009569086</v>
      </c>
      <c r="O16183">
        <v>999.99900000000002</v>
      </c>
      <c r="R16183" t="s">
        <v>1472</v>
      </c>
      <c r="S16183" t="s">
        <v>1206</v>
      </c>
      <c r="T16183" t="s">
        <v>1363</v>
      </c>
      <c r="U16183" t="s">
        <v>1252</v>
      </c>
      <c r="V16183" t="s">
        <v>1252</v>
      </c>
      <c r="W16183" t="s">
        <v>1944</v>
      </c>
      <c r="X16183" t="s">
        <v>1944</v>
      </c>
      <c r="Z16183" t="s">
        <v>1266</v>
      </c>
      <c r="AC16183" t="s">
        <v>1217</v>
      </c>
      <c r="AI16183" t="s">
        <v>1218</v>
      </c>
      <c r="AJ16183" t="s">
        <v>1218</v>
      </c>
      <c r="AL16183" t="s">
        <v>1957</v>
      </c>
      <c r="AM16183" t="s">
        <v>1945</v>
      </c>
    </row>
    <row r="16184" spans="1:39" hidden="1" x14ac:dyDescent="0.3">
      <c r="A16184">
        <v>107826793</v>
      </c>
      <c r="B16184" t="s">
        <v>1150</v>
      </c>
      <c r="C16184" s="245">
        <v>45181</v>
      </c>
      <c r="D16184">
        <v>3</v>
      </c>
      <c r="E16184">
        <v>86</v>
      </c>
      <c r="F16184" t="s">
        <v>1200</v>
      </c>
      <c r="G16184" t="s">
        <v>1224</v>
      </c>
      <c r="H16184" t="s">
        <v>1225</v>
      </c>
      <c r="J16184">
        <v>0</v>
      </c>
      <c r="L16184" t="s">
        <v>3916</v>
      </c>
      <c r="M16184" t="s">
        <v>1518</v>
      </c>
      <c r="N16184">
        <v>30000268086</v>
      </c>
      <c r="O16184">
        <v>999.99900000000002</v>
      </c>
      <c r="R16184" t="s">
        <v>1472</v>
      </c>
      <c r="S16184" t="s">
        <v>1206</v>
      </c>
      <c r="T16184" t="s">
        <v>1207</v>
      </c>
      <c r="U16184" t="s">
        <v>1347</v>
      </c>
      <c r="V16184" t="s">
        <v>1252</v>
      </c>
      <c r="W16184" t="s">
        <v>1944</v>
      </c>
      <c r="X16184" t="s">
        <v>1944</v>
      </c>
      <c r="Z16184" t="s">
        <v>1244</v>
      </c>
      <c r="AC16184" t="s">
        <v>1217</v>
      </c>
      <c r="AI16184" t="s">
        <v>1218</v>
      </c>
      <c r="AJ16184" t="s">
        <v>1218</v>
      </c>
      <c r="AL16184" t="s">
        <v>1957</v>
      </c>
      <c r="AM16184" t="s">
        <v>1945</v>
      </c>
    </row>
    <row r="16185" spans="1:39" hidden="1" x14ac:dyDescent="0.3">
      <c r="A16185">
        <v>108215201</v>
      </c>
      <c r="B16185" t="s">
        <v>1150</v>
      </c>
      <c r="C16185" s="245">
        <v>45898</v>
      </c>
      <c r="D16185">
        <v>5</v>
      </c>
      <c r="E16185">
        <v>86</v>
      </c>
      <c r="F16185" t="s">
        <v>1200</v>
      </c>
      <c r="G16185" t="s">
        <v>1224</v>
      </c>
      <c r="H16185" t="s">
        <v>2483</v>
      </c>
      <c r="J16185">
        <v>8.9999999999999993E-3</v>
      </c>
      <c r="K16185" t="s">
        <v>1219</v>
      </c>
      <c r="L16185" t="s">
        <v>1250</v>
      </c>
      <c r="M16185" t="s">
        <v>1560</v>
      </c>
      <c r="N16185">
        <v>50037970086</v>
      </c>
      <c r="O16185">
        <v>999.99900000000002</v>
      </c>
      <c r="R16185" t="s">
        <v>1472</v>
      </c>
      <c r="S16185" t="s">
        <v>1206</v>
      </c>
      <c r="T16185" t="s">
        <v>1207</v>
      </c>
      <c r="U16185" t="s">
        <v>1248</v>
      </c>
      <c r="V16185" t="s">
        <v>1248</v>
      </c>
      <c r="W16185" t="s">
        <v>1944</v>
      </c>
      <c r="X16185" t="s">
        <v>1944</v>
      </c>
      <c r="Z16185" t="s">
        <v>1266</v>
      </c>
      <c r="AC16185" t="s">
        <v>1217</v>
      </c>
      <c r="AI16185" t="s">
        <v>1218</v>
      </c>
      <c r="AJ16185" t="s">
        <v>1218</v>
      </c>
      <c r="AL16185" t="s">
        <v>1958</v>
      </c>
      <c r="AM16185" t="s">
        <v>1945</v>
      </c>
    </row>
    <row r="16186" spans="1:39" hidden="1" x14ac:dyDescent="0.3">
      <c r="A16186">
        <v>108283244</v>
      </c>
      <c r="B16186" t="s">
        <v>1150</v>
      </c>
      <c r="C16186" s="245">
        <v>45959</v>
      </c>
      <c r="D16186">
        <v>5</v>
      </c>
      <c r="E16186">
        <v>86</v>
      </c>
      <c r="F16186" t="s">
        <v>1200</v>
      </c>
      <c r="G16186" t="s">
        <v>1224</v>
      </c>
      <c r="H16186" t="s">
        <v>3917</v>
      </c>
      <c r="J16186">
        <v>4.0000000000000001E-3</v>
      </c>
      <c r="K16186" t="s">
        <v>1306</v>
      </c>
      <c r="L16186" t="s">
        <v>2193</v>
      </c>
      <c r="M16186" t="s">
        <v>1534</v>
      </c>
      <c r="N16186">
        <v>86</v>
      </c>
      <c r="O16186">
        <v>999.99900000000002</v>
      </c>
      <c r="R16186" t="s">
        <v>1472</v>
      </c>
      <c r="S16186" t="s">
        <v>1228</v>
      </c>
      <c r="T16186" t="s">
        <v>1207</v>
      </c>
      <c r="U16186" t="s">
        <v>1252</v>
      </c>
      <c r="V16186" t="s">
        <v>1252</v>
      </c>
      <c r="W16186" t="s">
        <v>1944</v>
      </c>
      <c r="X16186" t="s">
        <v>1944</v>
      </c>
      <c r="Z16186" t="s">
        <v>1266</v>
      </c>
      <c r="AC16186" t="s">
        <v>1217</v>
      </c>
      <c r="AI16186" t="s">
        <v>1218</v>
      </c>
      <c r="AJ16186" t="s">
        <v>1218</v>
      </c>
      <c r="AL16186" t="s">
        <v>1957</v>
      </c>
      <c r="AM16186" t="s">
        <v>1945</v>
      </c>
    </row>
    <row r="16187" spans="1:39" hidden="1" x14ac:dyDescent="0.3">
      <c r="A16187">
        <v>108305464</v>
      </c>
      <c r="B16187" t="s">
        <v>1150</v>
      </c>
      <c r="C16187" s="245">
        <v>45975</v>
      </c>
      <c r="D16187">
        <v>5</v>
      </c>
      <c r="E16187">
        <v>86</v>
      </c>
      <c r="F16187" t="s">
        <v>1200</v>
      </c>
      <c r="G16187" t="s">
        <v>1224</v>
      </c>
      <c r="H16187" t="s">
        <v>1250</v>
      </c>
      <c r="J16187">
        <v>0</v>
      </c>
      <c r="L16187" t="s">
        <v>3918</v>
      </c>
      <c r="M16187" t="s">
        <v>1642</v>
      </c>
      <c r="N16187">
        <v>50004519086</v>
      </c>
      <c r="O16187">
        <v>999.99900000000002</v>
      </c>
      <c r="R16187" t="s">
        <v>1472</v>
      </c>
      <c r="S16187" t="s">
        <v>1206</v>
      </c>
      <c r="T16187" t="s">
        <v>1207</v>
      </c>
      <c r="U16187" t="s">
        <v>1252</v>
      </c>
      <c r="V16187" t="s">
        <v>1252</v>
      </c>
      <c r="W16187" t="s">
        <v>1944</v>
      </c>
      <c r="X16187" t="s">
        <v>1944</v>
      </c>
      <c r="Z16187" t="s">
        <v>1266</v>
      </c>
      <c r="AC16187" t="s">
        <v>1217</v>
      </c>
      <c r="AI16187" t="s">
        <v>1218</v>
      </c>
      <c r="AJ16187" t="s">
        <v>1218</v>
      </c>
      <c r="AL16187" t="s">
        <v>1957</v>
      </c>
      <c r="AM16187" t="s">
        <v>1945</v>
      </c>
    </row>
    <row r="16188" spans="1:39" hidden="1" x14ac:dyDescent="0.3">
      <c r="A16188">
        <v>107528571</v>
      </c>
      <c r="B16188" t="s">
        <v>1150</v>
      </c>
      <c r="C16188" s="245">
        <v>45219</v>
      </c>
      <c r="D16188">
        <v>5</v>
      </c>
      <c r="E16188">
        <v>86</v>
      </c>
      <c r="F16188" t="s">
        <v>1200</v>
      </c>
      <c r="G16188" t="s">
        <v>276</v>
      </c>
      <c r="H16188" t="s">
        <v>379</v>
      </c>
      <c r="J16188">
        <v>0.75</v>
      </c>
      <c r="K16188" t="s">
        <v>1219</v>
      </c>
      <c r="L16188" t="s">
        <v>1602</v>
      </c>
      <c r="M16188" t="s">
        <v>1258</v>
      </c>
      <c r="N16188">
        <v>10000077086</v>
      </c>
      <c r="O16188">
        <v>999.99900000000002</v>
      </c>
      <c r="R16188" t="s">
        <v>1472</v>
      </c>
      <c r="S16188" t="s">
        <v>1206</v>
      </c>
      <c r="T16188" t="s">
        <v>1237</v>
      </c>
      <c r="U16188" t="s">
        <v>1214</v>
      </c>
      <c r="V16188" t="s">
        <v>1214</v>
      </c>
      <c r="W16188" t="s">
        <v>1944</v>
      </c>
      <c r="X16188" t="s">
        <v>1944</v>
      </c>
      <c r="Z16188" t="s">
        <v>1276</v>
      </c>
      <c r="AC16188" t="s">
        <v>1217</v>
      </c>
      <c r="AI16188" t="s">
        <v>1277</v>
      </c>
      <c r="AJ16188" t="s">
        <v>1218</v>
      </c>
      <c r="AL16188" t="s">
        <v>1949</v>
      </c>
      <c r="AM16188" t="s">
        <v>1945</v>
      </c>
    </row>
    <row r="16189" spans="1:39" hidden="1" x14ac:dyDescent="0.3">
      <c r="A16189">
        <v>107990895</v>
      </c>
      <c r="B16189" t="s">
        <v>1150</v>
      </c>
      <c r="C16189" s="245">
        <v>45670</v>
      </c>
      <c r="D16189">
        <v>5</v>
      </c>
      <c r="E16189">
        <v>86</v>
      </c>
      <c r="F16189" t="s">
        <v>1200</v>
      </c>
      <c r="G16189" t="s">
        <v>1238</v>
      </c>
      <c r="H16189" t="s">
        <v>1575</v>
      </c>
      <c r="J16189">
        <v>3.7999999999999999E-2</v>
      </c>
      <c r="K16189" t="s">
        <v>1306</v>
      </c>
      <c r="L16189" t="s">
        <v>1637</v>
      </c>
      <c r="M16189" t="s">
        <v>3645</v>
      </c>
      <c r="N16189">
        <v>50018819086</v>
      </c>
      <c r="O16189">
        <v>999.99900000000002</v>
      </c>
      <c r="R16189" t="s">
        <v>1472</v>
      </c>
      <c r="S16189" t="s">
        <v>1206</v>
      </c>
      <c r="T16189" t="s">
        <v>1207</v>
      </c>
      <c r="U16189" t="s">
        <v>1243</v>
      </c>
      <c r="V16189" t="s">
        <v>1243</v>
      </c>
      <c r="W16189" t="s">
        <v>1944</v>
      </c>
      <c r="X16189" t="s">
        <v>1944</v>
      </c>
      <c r="Z16189" t="s">
        <v>1210</v>
      </c>
      <c r="AC16189" t="s">
        <v>1217</v>
      </c>
      <c r="AI16189" t="s">
        <v>1218</v>
      </c>
      <c r="AL16189" t="s">
        <v>1945</v>
      </c>
      <c r="AM16189" t="s">
        <v>1948</v>
      </c>
    </row>
    <row r="16190" spans="1:39" hidden="1" x14ac:dyDescent="0.3">
      <c r="A16190">
        <v>104756176</v>
      </c>
      <c r="B16190" t="s">
        <v>1150</v>
      </c>
      <c r="C16190" s="245">
        <v>42515</v>
      </c>
      <c r="D16190">
        <v>5</v>
      </c>
      <c r="E16190">
        <v>86</v>
      </c>
      <c r="F16190" t="s">
        <v>1200</v>
      </c>
      <c r="G16190" t="s">
        <v>1238</v>
      </c>
      <c r="H16190" t="s">
        <v>1552</v>
      </c>
      <c r="J16190">
        <v>0.13</v>
      </c>
      <c r="K16190" t="s">
        <v>1150</v>
      </c>
      <c r="L16190" t="s">
        <v>1661</v>
      </c>
      <c r="M16190" t="s">
        <v>2022</v>
      </c>
      <c r="N16190">
        <v>50029076086</v>
      </c>
      <c r="O16190">
        <v>999.99900000000002</v>
      </c>
      <c r="R16190" t="s">
        <v>1472</v>
      </c>
      <c r="S16190" t="s">
        <v>1206</v>
      </c>
      <c r="T16190" t="s">
        <v>1207</v>
      </c>
      <c r="U16190" t="s">
        <v>1222</v>
      </c>
      <c r="V16190" t="s">
        <v>1222</v>
      </c>
      <c r="W16190" t="s">
        <v>1944</v>
      </c>
      <c r="X16190" t="s">
        <v>1944</v>
      </c>
      <c r="Z16190" t="s">
        <v>1223</v>
      </c>
      <c r="AA16190" t="s">
        <v>1216</v>
      </c>
      <c r="AC16190" t="s">
        <v>1217</v>
      </c>
      <c r="AI16190" t="s">
        <v>1218</v>
      </c>
      <c r="AJ16190" t="s">
        <v>1218</v>
      </c>
      <c r="AL16190" t="s">
        <v>1951</v>
      </c>
      <c r="AM16190" t="s">
        <v>1950</v>
      </c>
    </row>
    <row r="16191" spans="1:39" hidden="1" x14ac:dyDescent="0.3">
      <c r="A16191">
        <v>105228885</v>
      </c>
      <c r="B16191" t="s">
        <v>1150</v>
      </c>
      <c r="C16191" s="245">
        <v>42994</v>
      </c>
      <c r="D16191">
        <v>5</v>
      </c>
      <c r="E16191">
        <v>86</v>
      </c>
      <c r="F16191" t="s">
        <v>1200</v>
      </c>
      <c r="G16191" t="s">
        <v>1238</v>
      </c>
      <c r="H16191" t="s">
        <v>1344</v>
      </c>
      <c r="J16191">
        <v>9.5000000000000001E-2</v>
      </c>
      <c r="K16191" t="s">
        <v>1150</v>
      </c>
      <c r="L16191" t="s">
        <v>3919</v>
      </c>
      <c r="M16191" t="s">
        <v>1661</v>
      </c>
      <c r="N16191">
        <v>50017341086</v>
      </c>
      <c r="O16191">
        <v>999.99900000000002</v>
      </c>
      <c r="R16191" t="s">
        <v>1472</v>
      </c>
      <c r="S16191" t="s">
        <v>1206</v>
      </c>
      <c r="T16191" t="s">
        <v>1207</v>
      </c>
      <c r="U16191" t="s">
        <v>1290</v>
      </c>
      <c r="V16191" t="s">
        <v>1290</v>
      </c>
      <c r="W16191" t="s">
        <v>1944</v>
      </c>
      <c r="X16191" t="s">
        <v>1944</v>
      </c>
      <c r="Z16191" t="s">
        <v>1210</v>
      </c>
      <c r="AC16191" t="s">
        <v>1217</v>
      </c>
      <c r="AI16191" t="s">
        <v>1218</v>
      </c>
      <c r="AJ16191" t="s">
        <v>1218</v>
      </c>
      <c r="AL16191" t="s">
        <v>1945</v>
      </c>
      <c r="AM16191" t="s">
        <v>1945</v>
      </c>
    </row>
    <row r="16192" spans="1:39" hidden="1" x14ac:dyDescent="0.3">
      <c r="A16192">
        <v>104834292</v>
      </c>
      <c r="B16192" t="s">
        <v>1150</v>
      </c>
      <c r="C16192" s="245">
        <v>42589</v>
      </c>
      <c r="D16192">
        <v>3</v>
      </c>
      <c r="E16192">
        <v>86</v>
      </c>
      <c r="F16192" t="s">
        <v>1200</v>
      </c>
      <c r="G16192" t="s">
        <v>1238</v>
      </c>
      <c r="H16192" t="s">
        <v>2457</v>
      </c>
      <c r="J16192">
        <v>0.94</v>
      </c>
      <c r="K16192" t="s">
        <v>1202</v>
      </c>
      <c r="L16192" t="s">
        <v>1605</v>
      </c>
      <c r="M16192" t="s">
        <v>2190</v>
      </c>
      <c r="N16192">
        <v>50022669086</v>
      </c>
      <c r="O16192">
        <v>999.99900000000002</v>
      </c>
      <c r="R16192" t="s">
        <v>1472</v>
      </c>
      <c r="S16192" t="s">
        <v>1206</v>
      </c>
      <c r="T16192" t="s">
        <v>1207</v>
      </c>
      <c r="U16192" t="s">
        <v>1367</v>
      </c>
      <c r="V16192" t="s">
        <v>1208</v>
      </c>
      <c r="W16192" t="s">
        <v>1944</v>
      </c>
      <c r="Z16192" t="s">
        <v>1262</v>
      </c>
      <c r="AI16192" t="s">
        <v>1211</v>
      </c>
      <c r="AL16192" t="s">
        <v>1958</v>
      </c>
    </row>
    <row r="16193" spans="1:40" hidden="1" x14ac:dyDescent="0.3">
      <c r="A16193">
        <v>104941359</v>
      </c>
      <c r="B16193" t="s">
        <v>1150</v>
      </c>
      <c r="C16193" s="245">
        <v>42678</v>
      </c>
      <c r="D16193">
        <v>4</v>
      </c>
      <c r="E16193">
        <v>86</v>
      </c>
      <c r="F16193" t="s">
        <v>1200</v>
      </c>
      <c r="G16193" t="s">
        <v>1238</v>
      </c>
      <c r="H16193" t="s">
        <v>1352</v>
      </c>
      <c r="J16193">
        <v>2E-3</v>
      </c>
      <c r="K16193" t="s">
        <v>1202</v>
      </c>
      <c r="L16193" t="s">
        <v>1263</v>
      </c>
      <c r="M16193" t="s">
        <v>1353</v>
      </c>
      <c r="N16193">
        <v>50029189086</v>
      </c>
      <c r="O16193">
        <v>999.99900000000002</v>
      </c>
      <c r="R16193" t="s">
        <v>1472</v>
      </c>
      <c r="S16193" t="s">
        <v>1206</v>
      </c>
      <c r="T16193" t="s">
        <v>1256</v>
      </c>
      <c r="U16193" t="s">
        <v>1316</v>
      </c>
      <c r="V16193" t="s">
        <v>1252</v>
      </c>
      <c r="W16193" t="s">
        <v>1944</v>
      </c>
      <c r="X16193" t="s">
        <v>1944</v>
      </c>
      <c r="Y16193" t="s">
        <v>1944</v>
      </c>
      <c r="Z16193" t="s">
        <v>1266</v>
      </c>
      <c r="AC16193" t="s">
        <v>1217</v>
      </c>
      <c r="AF16193" t="s">
        <v>1217</v>
      </c>
      <c r="AI16193" t="s">
        <v>1218</v>
      </c>
      <c r="AJ16193" t="s">
        <v>1218</v>
      </c>
      <c r="AL16193" t="s">
        <v>1958</v>
      </c>
      <c r="AM16193" t="s">
        <v>1957</v>
      </c>
      <c r="AN16193" t="s">
        <v>1948</v>
      </c>
    </row>
    <row r="16194" spans="1:40" hidden="1" x14ac:dyDescent="0.3">
      <c r="A16194">
        <v>105030319</v>
      </c>
      <c r="B16194" t="s">
        <v>1150</v>
      </c>
      <c r="C16194" s="245">
        <v>42794</v>
      </c>
      <c r="D16194">
        <v>4</v>
      </c>
      <c r="E16194">
        <v>86</v>
      </c>
      <c r="F16194" t="s">
        <v>1200</v>
      </c>
      <c r="G16194" t="s">
        <v>1238</v>
      </c>
      <c r="H16194" t="s">
        <v>1413</v>
      </c>
      <c r="J16194">
        <v>0</v>
      </c>
      <c r="L16194" t="s">
        <v>3920</v>
      </c>
      <c r="M16194" t="s">
        <v>1315</v>
      </c>
      <c r="N16194">
        <v>50024168086</v>
      </c>
      <c r="O16194">
        <v>999.99900000000002</v>
      </c>
      <c r="R16194" t="s">
        <v>1472</v>
      </c>
      <c r="S16194" t="s">
        <v>1206</v>
      </c>
      <c r="T16194" t="s">
        <v>1207</v>
      </c>
      <c r="U16194" t="s">
        <v>1222</v>
      </c>
      <c r="V16194" t="s">
        <v>1222</v>
      </c>
      <c r="W16194" t="s">
        <v>1944</v>
      </c>
      <c r="X16194" t="s">
        <v>1944</v>
      </c>
      <c r="Y16194" t="s">
        <v>1944</v>
      </c>
      <c r="Z16194" t="s">
        <v>1216</v>
      </c>
      <c r="AA16194" t="s">
        <v>1674</v>
      </c>
      <c r="AC16194" t="s">
        <v>1217</v>
      </c>
      <c r="AF16194" t="s">
        <v>1217</v>
      </c>
      <c r="AI16194" t="s">
        <v>1218</v>
      </c>
      <c r="AJ16194" t="s">
        <v>1218</v>
      </c>
      <c r="AK16194" t="s">
        <v>1218</v>
      </c>
      <c r="AL16194" t="s">
        <v>1945</v>
      </c>
      <c r="AM16194" t="s">
        <v>1950</v>
      </c>
      <c r="AN16194" t="s">
        <v>1950</v>
      </c>
    </row>
    <row r="16195" spans="1:40" hidden="1" x14ac:dyDescent="0.3">
      <c r="A16195">
        <v>105341870</v>
      </c>
      <c r="B16195" t="s">
        <v>1150</v>
      </c>
      <c r="C16195" s="245">
        <v>43089</v>
      </c>
      <c r="D16195">
        <v>5</v>
      </c>
      <c r="E16195">
        <v>86</v>
      </c>
      <c r="F16195" t="s">
        <v>1200</v>
      </c>
      <c r="G16195" t="s">
        <v>1238</v>
      </c>
      <c r="H16195" t="s">
        <v>3921</v>
      </c>
      <c r="J16195">
        <v>5.0000000000000001E-3</v>
      </c>
      <c r="K16195" t="s">
        <v>1150</v>
      </c>
      <c r="L16195" t="s">
        <v>1285</v>
      </c>
      <c r="M16195" t="s">
        <v>3255</v>
      </c>
      <c r="N16195">
        <v>50026201086</v>
      </c>
      <c r="O16195">
        <v>999.99900000000002</v>
      </c>
      <c r="R16195" t="s">
        <v>1472</v>
      </c>
      <c r="S16195" t="s">
        <v>1228</v>
      </c>
      <c r="T16195" t="s">
        <v>1207</v>
      </c>
      <c r="U16195" t="s">
        <v>1222</v>
      </c>
      <c r="V16195" t="s">
        <v>1222</v>
      </c>
      <c r="W16195" t="s">
        <v>1944</v>
      </c>
      <c r="X16195" t="s">
        <v>1944</v>
      </c>
      <c r="Z16195" t="s">
        <v>1216</v>
      </c>
      <c r="AA16195" t="s">
        <v>1223</v>
      </c>
      <c r="AC16195" t="s">
        <v>1217</v>
      </c>
      <c r="AI16195" t="s">
        <v>1218</v>
      </c>
      <c r="AJ16195" t="s">
        <v>1218</v>
      </c>
      <c r="AL16195" t="s">
        <v>1945</v>
      </c>
      <c r="AM16195" t="s">
        <v>1950</v>
      </c>
    </row>
    <row r="16196" spans="1:40" hidden="1" x14ac:dyDescent="0.3">
      <c r="A16196">
        <v>105498188</v>
      </c>
      <c r="B16196" t="s">
        <v>1150</v>
      </c>
      <c r="C16196" s="245">
        <v>43243</v>
      </c>
      <c r="D16196">
        <v>5</v>
      </c>
      <c r="E16196">
        <v>86</v>
      </c>
      <c r="F16196" t="s">
        <v>1200</v>
      </c>
      <c r="G16196" t="s">
        <v>276</v>
      </c>
      <c r="H16196" t="s">
        <v>1442</v>
      </c>
      <c r="J16196">
        <v>0.1</v>
      </c>
      <c r="K16196" t="s">
        <v>1150</v>
      </c>
      <c r="L16196" t="s">
        <v>3922</v>
      </c>
      <c r="M16196" t="s">
        <v>3923</v>
      </c>
      <c r="N16196">
        <v>40001397086</v>
      </c>
      <c r="O16196">
        <v>999.99900000000002</v>
      </c>
      <c r="R16196" t="s">
        <v>1472</v>
      </c>
      <c r="S16196" t="s">
        <v>1206</v>
      </c>
      <c r="T16196" t="s">
        <v>1207</v>
      </c>
      <c r="U16196" t="s">
        <v>1290</v>
      </c>
      <c r="V16196" t="s">
        <v>1290</v>
      </c>
      <c r="W16196" t="s">
        <v>1944</v>
      </c>
      <c r="X16196" t="s">
        <v>1944</v>
      </c>
      <c r="Z16196" t="s">
        <v>1296</v>
      </c>
      <c r="AC16196" t="s">
        <v>1296</v>
      </c>
      <c r="AI16196" t="s">
        <v>1218</v>
      </c>
      <c r="AJ16196" t="s">
        <v>1218</v>
      </c>
      <c r="AL16196" t="s">
        <v>1945</v>
      </c>
      <c r="AM16196" t="s">
        <v>1945</v>
      </c>
    </row>
    <row r="16197" spans="1:40" hidden="1" x14ac:dyDescent="0.3">
      <c r="A16197">
        <v>107511335</v>
      </c>
      <c r="B16197" t="s">
        <v>1150</v>
      </c>
      <c r="C16197" s="245">
        <v>45210</v>
      </c>
      <c r="D16197">
        <v>3</v>
      </c>
      <c r="E16197">
        <v>86</v>
      </c>
      <c r="F16197" t="s">
        <v>1200</v>
      </c>
      <c r="G16197" t="s">
        <v>1238</v>
      </c>
      <c r="H16197" t="s">
        <v>3632</v>
      </c>
      <c r="J16197">
        <v>0.38</v>
      </c>
      <c r="K16197" t="s">
        <v>1219</v>
      </c>
      <c r="L16197" t="s">
        <v>3675</v>
      </c>
      <c r="M16197" t="s">
        <v>1553</v>
      </c>
      <c r="N16197">
        <v>50003107086</v>
      </c>
      <c r="O16197">
        <v>999.99900000000002</v>
      </c>
      <c r="R16197" t="s">
        <v>1472</v>
      </c>
      <c r="S16197" t="s">
        <v>1206</v>
      </c>
      <c r="T16197" t="s">
        <v>1207</v>
      </c>
      <c r="U16197" t="s">
        <v>1208</v>
      </c>
      <c r="V16197" t="s">
        <v>1208</v>
      </c>
      <c r="W16197" t="s">
        <v>1944</v>
      </c>
      <c r="Z16197" t="s">
        <v>1271</v>
      </c>
      <c r="AI16197" t="s">
        <v>1218</v>
      </c>
      <c r="AL16197" t="s">
        <v>1945</v>
      </c>
    </row>
    <row r="16198" spans="1:40" hidden="1" x14ac:dyDescent="0.3">
      <c r="A16198">
        <v>107908800</v>
      </c>
      <c r="B16198" t="s">
        <v>1150</v>
      </c>
      <c r="C16198" s="245">
        <v>45586</v>
      </c>
      <c r="D16198">
        <v>5</v>
      </c>
      <c r="E16198">
        <v>86</v>
      </c>
      <c r="F16198" t="s">
        <v>1200</v>
      </c>
      <c r="G16198" t="s">
        <v>1238</v>
      </c>
      <c r="H16198" t="s">
        <v>3042</v>
      </c>
      <c r="J16198">
        <v>9.0999999999999998E-2</v>
      </c>
      <c r="K16198" t="s">
        <v>1306</v>
      </c>
      <c r="L16198" t="s">
        <v>1637</v>
      </c>
      <c r="M16198" t="s">
        <v>2371</v>
      </c>
      <c r="N16198">
        <v>50012290086</v>
      </c>
      <c r="O16198">
        <v>999.99900000000002</v>
      </c>
      <c r="R16198" t="s">
        <v>1472</v>
      </c>
      <c r="S16198" t="s">
        <v>1206</v>
      </c>
      <c r="T16198" t="s">
        <v>1207</v>
      </c>
      <c r="U16198" t="s">
        <v>1299</v>
      </c>
      <c r="V16198" t="s">
        <v>1299</v>
      </c>
      <c r="W16198" t="s">
        <v>1944</v>
      </c>
      <c r="Z16198" t="s">
        <v>1427</v>
      </c>
      <c r="AA16198" t="s">
        <v>1364</v>
      </c>
      <c r="AI16198" t="s">
        <v>1428</v>
      </c>
      <c r="AL16198" t="s">
        <v>1945</v>
      </c>
    </row>
    <row r="16199" spans="1:40" hidden="1" x14ac:dyDescent="0.3">
      <c r="A16199">
        <v>105485882</v>
      </c>
      <c r="B16199" t="s">
        <v>1150</v>
      </c>
      <c r="C16199" s="245">
        <v>43236</v>
      </c>
      <c r="D16199">
        <v>5</v>
      </c>
      <c r="E16199">
        <v>86</v>
      </c>
      <c r="F16199" t="s">
        <v>1200</v>
      </c>
      <c r="G16199" t="s">
        <v>1238</v>
      </c>
      <c r="H16199" t="s">
        <v>3255</v>
      </c>
      <c r="J16199">
        <v>0</v>
      </c>
      <c r="L16199" t="s">
        <v>3255</v>
      </c>
      <c r="M16199" t="s">
        <v>3401</v>
      </c>
      <c r="N16199">
        <v>50013470086</v>
      </c>
      <c r="O16199">
        <v>999.99900000000002</v>
      </c>
      <c r="R16199" t="s">
        <v>1472</v>
      </c>
      <c r="S16199" t="s">
        <v>1228</v>
      </c>
      <c r="T16199" t="s">
        <v>1207</v>
      </c>
      <c r="U16199" t="s">
        <v>1252</v>
      </c>
      <c r="V16199" t="s">
        <v>1252</v>
      </c>
      <c r="W16199" t="s">
        <v>1944</v>
      </c>
      <c r="X16199" t="s">
        <v>1944</v>
      </c>
      <c r="Z16199" t="s">
        <v>1266</v>
      </c>
      <c r="AC16199" t="s">
        <v>1217</v>
      </c>
      <c r="AI16199" t="s">
        <v>1218</v>
      </c>
      <c r="AJ16199" t="s">
        <v>1218</v>
      </c>
      <c r="AL16199" t="s">
        <v>1945</v>
      </c>
      <c r="AM16199" t="s">
        <v>1945</v>
      </c>
    </row>
    <row r="16200" spans="1:40" hidden="1" x14ac:dyDescent="0.3">
      <c r="A16200">
        <v>105602129</v>
      </c>
      <c r="B16200" t="s">
        <v>1150</v>
      </c>
      <c r="C16200" s="245">
        <v>43356</v>
      </c>
      <c r="D16200">
        <v>5</v>
      </c>
      <c r="E16200">
        <v>86</v>
      </c>
      <c r="F16200" t="s">
        <v>1200</v>
      </c>
      <c r="G16200" t="s">
        <v>276</v>
      </c>
      <c r="H16200" t="s">
        <v>1336</v>
      </c>
      <c r="J16200">
        <v>0</v>
      </c>
      <c r="L16200" t="s">
        <v>3924</v>
      </c>
      <c r="M16200" t="s">
        <v>2317</v>
      </c>
      <c r="N16200">
        <v>30000103086</v>
      </c>
      <c r="O16200">
        <v>999.99900000000002</v>
      </c>
      <c r="R16200" t="s">
        <v>1472</v>
      </c>
      <c r="S16200" t="s">
        <v>1206</v>
      </c>
      <c r="T16200" t="s">
        <v>1207</v>
      </c>
      <c r="U16200" t="s">
        <v>1300</v>
      </c>
      <c r="V16200" t="s">
        <v>1300</v>
      </c>
      <c r="W16200" t="s">
        <v>1944</v>
      </c>
      <c r="X16200" t="s">
        <v>1944</v>
      </c>
      <c r="Z16200" t="s">
        <v>1266</v>
      </c>
      <c r="AC16200" t="s">
        <v>1217</v>
      </c>
      <c r="AI16200" t="s">
        <v>1218</v>
      </c>
      <c r="AJ16200" t="s">
        <v>1218</v>
      </c>
      <c r="AL16200" t="s">
        <v>1957</v>
      </c>
      <c r="AM16200" t="s">
        <v>1957</v>
      </c>
    </row>
    <row r="16201" spans="1:40" hidden="1" x14ac:dyDescent="0.3">
      <c r="A16201">
        <v>105777311</v>
      </c>
      <c r="B16201" t="s">
        <v>1150</v>
      </c>
      <c r="C16201" s="245">
        <v>43508</v>
      </c>
      <c r="D16201">
        <v>3</v>
      </c>
      <c r="E16201">
        <v>86</v>
      </c>
      <c r="F16201" t="s">
        <v>1200</v>
      </c>
      <c r="G16201" t="s">
        <v>1238</v>
      </c>
      <c r="H16201" t="s">
        <v>1665</v>
      </c>
      <c r="J16201">
        <v>6.6000000000000003E-2</v>
      </c>
      <c r="K16201" t="s">
        <v>1219</v>
      </c>
      <c r="L16201" t="s">
        <v>3897</v>
      </c>
      <c r="M16201" t="s">
        <v>3625</v>
      </c>
      <c r="N16201">
        <v>50034589086</v>
      </c>
      <c r="O16201">
        <v>999.99900000000002</v>
      </c>
      <c r="R16201" t="s">
        <v>1472</v>
      </c>
      <c r="S16201" t="s">
        <v>1228</v>
      </c>
      <c r="T16201" t="s">
        <v>1256</v>
      </c>
      <c r="U16201" t="s">
        <v>1367</v>
      </c>
      <c r="V16201" t="s">
        <v>1367</v>
      </c>
      <c r="W16201" t="s">
        <v>1944</v>
      </c>
      <c r="Z16201" t="s">
        <v>1216</v>
      </c>
      <c r="AI16201" t="s">
        <v>1218</v>
      </c>
      <c r="AL16201" t="s">
        <v>1945</v>
      </c>
    </row>
    <row r="16202" spans="1:40" hidden="1" x14ac:dyDescent="0.3">
      <c r="A16202">
        <v>105710349</v>
      </c>
      <c r="B16202" t="s">
        <v>1150</v>
      </c>
      <c r="C16202" s="245">
        <v>43435</v>
      </c>
      <c r="D16202">
        <v>5</v>
      </c>
      <c r="E16202">
        <v>86</v>
      </c>
      <c r="F16202" t="s">
        <v>1200</v>
      </c>
      <c r="G16202" t="s">
        <v>1238</v>
      </c>
      <c r="H16202" t="s">
        <v>1407</v>
      </c>
      <c r="J16202">
        <v>5.0000000000000001E-3</v>
      </c>
      <c r="K16202" t="s">
        <v>1306</v>
      </c>
      <c r="L16202" t="s">
        <v>1212</v>
      </c>
      <c r="M16202" t="s">
        <v>1597</v>
      </c>
      <c r="N16202">
        <v>50011146086</v>
      </c>
      <c r="O16202">
        <v>999.99900000000002</v>
      </c>
      <c r="R16202" t="s">
        <v>1472</v>
      </c>
      <c r="S16202" t="s">
        <v>1228</v>
      </c>
      <c r="T16202" t="s">
        <v>1207</v>
      </c>
      <c r="U16202" t="s">
        <v>1222</v>
      </c>
      <c r="V16202" t="s">
        <v>1222</v>
      </c>
      <c r="W16202" t="s">
        <v>1944</v>
      </c>
      <c r="X16202" t="s">
        <v>1944</v>
      </c>
      <c r="Z16202" t="s">
        <v>1223</v>
      </c>
      <c r="AC16202" t="s">
        <v>1217</v>
      </c>
      <c r="AI16202" t="s">
        <v>1218</v>
      </c>
      <c r="AJ16202" t="s">
        <v>1218</v>
      </c>
      <c r="AL16202" t="s">
        <v>1958</v>
      </c>
      <c r="AM16202" t="s">
        <v>1958</v>
      </c>
    </row>
    <row r="16203" spans="1:40" hidden="1" x14ac:dyDescent="0.3">
      <c r="A16203">
        <v>105779542</v>
      </c>
      <c r="B16203" t="s">
        <v>1150</v>
      </c>
      <c r="C16203" s="245">
        <v>43511</v>
      </c>
      <c r="D16203">
        <v>5</v>
      </c>
      <c r="E16203">
        <v>86</v>
      </c>
      <c r="F16203" t="s">
        <v>1200</v>
      </c>
      <c r="G16203" t="s">
        <v>1238</v>
      </c>
      <c r="H16203" t="s">
        <v>2457</v>
      </c>
      <c r="J16203">
        <v>0</v>
      </c>
      <c r="L16203" t="s">
        <v>3925</v>
      </c>
      <c r="M16203" t="s">
        <v>3807</v>
      </c>
      <c r="N16203">
        <v>50022669086</v>
      </c>
      <c r="O16203">
        <v>999.99900000000002</v>
      </c>
      <c r="R16203" t="s">
        <v>1472</v>
      </c>
      <c r="S16203" t="s">
        <v>1206</v>
      </c>
      <c r="T16203" t="s">
        <v>1207</v>
      </c>
      <c r="U16203" t="s">
        <v>1248</v>
      </c>
      <c r="V16203" t="s">
        <v>1248</v>
      </c>
      <c r="W16203" t="s">
        <v>1944</v>
      </c>
      <c r="X16203" t="s">
        <v>1944</v>
      </c>
      <c r="Z16203" t="s">
        <v>1266</v>
      </c>
      <c r="AC16203" t="s">
        <v>1217</v>
      </c>
      <c r="AI16203" t="s">
        <v>1218</v>
      </c>
      <c r="AJ16203" t="s">
        <v>1218</v>
      </c>
      <c r="AL16203" t="s">
        <v>1958</v>
      </c>
      <c r="AM16203" t="s">
        <v>1945</v>
      </c>
    </row>
    <row r="16204" spans="1:40" hidden="1" x14ac:dyDescent="0.3">
      <c r="A16204">
        <v>105927719</v>
      </c>
      <c r="B16204" t="s">
        <v>1150</v>
      </c>
      <c r="C16204" s="245">
        <v>43645</v>
      </c>
      <c r="D16204">
        <v>3</v>
      </c>
      <c r="E16204">
        <v>86</v>
      </c>
      <c r="F16204" t="s">
        <v>1200</v>
      </c>
      <c r="G16204" t="s">
        <v>1238</v>
      </c>
      <c r="H16204" t="s">
        <v>1421</v>
      </c>
      <c r="J16204">
        <v>3.2000000000000001E-2</v>
      </c>
      <c r="K16204" t="s">
        <v>1219</v>
      </c>
      <c r="L16204" t="s">
        <v>3396</v>
      </c>
      <c r="M16204" t="s">
        <v>1672</v>
      </c>
      <c r="N16204">
        <v>50021351086</v>
      </c>
      <c r="O16204">
        <v>999.99900000000002</v>
      </c>
      <c r="R16204" t="s">
        <v>1472</v>
      </c>
      <c r="S16204" t="s">
        <v>1206</v>
      </c>
      <c r="T16204" t="s">
        <v>1207</v>
      </c>
      <c r="U16204" t="s">
        <v>1270</v>
      </c>
      <c r="V16204" t="s">
        <v>1208</v>
      </c>
      <c r="W16204" t="s">
        <v>1944</v>
      </c>
      <c r="Z16204" t="s">
        <v>1427</v>
      </c>
      <c r="AA16204" t="s">
        <v>1475</v>
      </c>
      <c r="AB16204" t="s">
        <v>1210</v>
      </c>
      <c r="AI16204" t="s">
        <v>1428</v>
      </c>
      <c r="AL16204" t="s">
        <v>1945</v>
      </c>
    </row>
    <row r="16205" spans="1:40" hidden="1" x14ac:dyDescent="0.3">
      <c r="A16205">
        <v>106066378</v>
      </c>
      <c r="B16205" t="s">
        <v>1150</v>
      </c>
      <c r="C16205" s="245">
        <v>43774</v>
      </c>
      <c r="D16205">
        <v>5</v>
      </c>
      <c r="E16205">
        <v>86</v>
      </c>
      <c r="F16205" t="s">
        <v>1200</v>
      </c>
      <c r="G16205" t="s">
        <v>1238</v>
      </c>
      <c r="H16205" t="s">
        <v>2474</v>
      </c>
      <c r="J16205">
        <v>3.7999999999999999E-2</v>
      </c>
      <c r="K16205" t="s">
        <v>1219</v>
      </c>
      <c r="L16205" t="s">
        <v>2216</v>
      </c>
      <c r="M16205" t="s">
        <v>1605</v>
      </c>
      <c r="N16205">
        <v>50016693086</v>
      </c>
      <c r="O16205">
        <v>999.99900000000002</v>
      </c>
      <c r="R16205" t="s">
        <v>1472</v>
      </c>
      <c r="S16205" t="s">
        <v>1206</v>
      </c>
      <c r="T16205" t="s">
        <v>1207</v>
      </c>
      <c r="U16205" t="s">
        <v>1208</v>
      </c>
      <c r="V16205" t="s">
        <v>1208</v>
      </c>
      <c r="W16205" t="s">
        <v>1944</v>
      </c>
      <c r="Z16205" t="s">
        <v>1260</v>
      </c>
      <c r="AI16205" t="s">
        <v>1218</v>
      </c>
      <c r="AL16205" t="s">
        <v>1960</v>
      </c>
    </row>
    <row r="16206" spans="1:40" hidden="1" x14ac:dyDescent="0.3">
      <c r="A16206">
        <v>105849120</v>
      </c>
      <c r="B16206" t="s">
        <v>1150</v>
      </c>
      <c r="C16206" s="245">
        <v>43571</v>
      </c>
      <c r="D16206">
        <v>5</v>
      </c>
      <c r="E16206">
        <v>86</v>
      </c>
      <c r="F16206" t="s">
        <v>1200</v>
      </c>
      <c r="G16206" t="s">
        <v>1238</v>
      </c>
      <c r="H16206" t="s">
        <v>1407</v>
      </c>
      <c r="J16206">
        <v>0</v>
      </c>
      <c r="L16206" t="s">
        <v>3794</v>
      </c>
      <c r="M16206" t="s">
        <v>1241</v>
      </c>
      <c r="N16206">
        <v>50011146086</v>
      </c>
      <c r="O16206">
        <v>999.99900000000002</v>
      </c>
      <c r="R16206" t="s">
        <v>1472</v>
      </c>
      <c r="S16206" t="s">
        <v>1206</v>
      </c>
      <c r="T16206" t="s">
        <v>1207</v>
      </c>
      <c r="U16206" t="s">
        <v>1252</v>
      </c>
      <c r="V16206" t="s">
        <v>1252</v>
      </c>
      <c r="W16206" t="s">
        <v>1944</v>
      </c>
      <c r="X16206" t="s">
        <v>1944</v>
      </c>
      <c r="Z16206" t="s">
        <v>1266</v>
      </c>
      <c r="AC16206" t="s">
        <v>1217</v>
      </c>
      <c r="AI16206" t="s">
        <v>1218</v>
      </c>
      <c r="AJ16206" t="s">
        <v>1218</v>
      </c>
      <c r="AL16206" t="s">
        <v>1945</v>
      </c>
      <c r="AM16206" t="s">
        <v>1945</v>
      </c>
    </row>
    <row r="16207" spans="1:40" hidden="1" x14ac:dyDescent="0.3">
      <c r="A16207">
        <v>106223022</v>
      </c>
      <c r="B16207" t="s">
        <v>1150</v>
      </c>
      <c r="C16207" s="245">
        <v>43903</v>
      </c>
      <c r="D16207">
        <v>5</v>
      </c>
      <c r="E16207">
        <v>86</v>
      </c>
      <c r="F16207" t="s">
        <v>1200</v>
      </c>
      <c r="G16207" t="s">
        <v>1238</v>
      </c>
      <c r="H16207" t="s">
        <v>1359</v>
      </c>
      <c r="J16207">
        <v>3.7999999999999999E-2</v>
      </c>
      <c r="K16207" t="s">
        <v>1306</v>
      </c>
      <c r="L16207" t="s">
        <v>3823</v>
      </c>
      <c r="M16207" t="s">
        <v>1651</v>
      </c>
      <c r="N16207">
        <v>50014535086</v>
      </c>
      <c r="O16207">
        <v>999.99900000000002</v>
      </c>
      <c r="R16207" t="s">
        <v>1472</v>
      </c>
      <c r="S16207" t="s">
        <v>1228</v>
      </c>
      <c r="T16207" t="s">
        <v>1256</v>
      </c>
      <c r="U16207" t="s">
        <v>1367</v>
      </c>
      <c r="V16207" t="s">
        <v>1208</v>
      </c>
      <c r="W16207" t="s">
        <v>1944</v>
      </c>
      <c r="Z16207" t="s">
        <v>1364</v>
      </c>
      <c r="AA16207" t="s">
        <v>1427</v>
      </c>
      <c r="AB16207" t="s">
        <v>1493</v>
      </c>
      <c r="AI16207" t="s">
        <v>1428</v>
      </c>
      <c r="AL16207" t="s">
        <v>1945</v>
      </c>
    </row>
    <row r="16208" spans="1:40" hidden="1" x14ac:dyDescent="0.3">
      <c r="A16208">
        <v>106159081</v>
      </c>
      <c r="B16208" t="s">
        <v>1150</v>
      </c>
      <c r="C16208" s="245">
        <v>43837</v>
      </c>
      <c r="D16208">
        <v>5</v>
      </c>
      <c r="E16208">
        <v>86</v>
      </c>
      <c r="F16208" t="s">
        <v>1200</v>
      </c>
      <c r="G16208" t="s">
        <v>1238</v>
      </c>
      <c r="H16208" t="s">
        <v>1537</v>
      </c>
      <c r="J16208">
        <v>0.28000000000000003</v>
      </c>
      <c r="K16208" t="s">
        <v>1202</v>
      </c>
      <c r="L16208" t="s">
        <v>3926</v>
      </c>
      <c r="M16208" t="s">
        <v>1619</v>
      </c>
      <c r="N16208">
        <v>50012465086</v>
      </c>
      <c r="O16208">
        <v>999.99900000000002</v>
      </c>
      <c r="R16208" t="s">
        <v>1472</v>
      </c>
      <c r="S16208" t="s">
        <v>1228</v>
      </c>
      <c r="T16208" t="s">
        <v>1207</v>
      </c>
      <c r="U16208" t="s">
        <v>1270</v>
      </c>
      <c r="V16208" t="s">
        <v>1270</v>
      </c>
      <c r="W16208" t="s">
        <v>1944</v>
      </c>
      <c r="Z16208" t="s">
        <v>1296</v>
      </c>
      <c r="AI16208" t="s">
        <v>1218</v>
      </c>
      <c r="AL16208" t="s">
        <v>1945</v>
      </c>
    </row>
    <row r="16209" spans="1:40" hidden="1" x14ac:dyDescent="0.3">
      <c r="A16209">
        <v>106374043</v>
      </c>
      <c r="B16209" t="s">
        <v>1150</v>
      </c>
      <c r="C16209" s="245">
        <v>44109</v>
      </c>
      <c r="D16209">
        <v>5</v>
      </c>
      <c r="E16209">
        <v>86</v>
      </c>
      <c r="F16209" t="s">
        <v>1200</v>
      </c>
      <c r="G16209" t="s">
        <v>1238</v>
      </c>
      <c r="H16209" t="s">
        <v>3064</v>
      </c>
      <c r="J16209">
        <v>4.4999999999999998E-2</v>
      </c>
      <c r="K16209" t="s">
        <v>1202</v>
      </c>
      <c r="L16209" t="s">
        <v>3681</v>
      </c>
      <c r="M16209" t="s">
        <v>1650</v>
      </c>
      <c r="N16209">
        <v>50033718086</v>
      </c>
      <c r="O16209">
        <v>999.99900000000002</v>
      </c>
      <c r="R16209" t="s">
        <v>1472</v>
      </c>
      <c r="S16209" t="s">
        <v>1206</v>
      </c>
      <c r="T16209" t="s">
        <v>1207</v>
      </c>
      <c r="U16209" t="s">
        <v>1347</v>
      </c>
      <c r="V16209" t="s">
        <v>1347</v>
      </c>
      <c r="W16209" t="s">
        <v>1944</v>
      </c>
      <c r="X16209" t="s">
        <v>1944</v>
      </c>
      <c r="Z16209" t="s">
        <v>1210</v>
      </c>
      <c r="AA16209" t="s">
        <v>1244</v>
      </c>
      <c r="AC16209" t="s">
        <v>1217</v>
      </c>
      <c r="AI16209" t="s">
        <v>1218</v>
      </c>
      <c r="AJ16209" t="s">
        <v>1218</v>
      </c>
      <c r="AL16209" t="s">
        <v>1957</v>
      </c>
      <c r="AM16209" t="s">
        <v>1958</v>
      </c>
    </row>
    <row r="16210" spans="1:40" hidden="1" x14ac:dyDescent="0.3">
      <c r="A16210">
        <v>106406648</v>
      </c>
      <c r="B16210" t="s">
        <v>1150</v>
      </c>
      <c r="C16210" s="245">
        <v>44143</v>
      </c>
      <c r="D16210">
        <v>5</v>
      </c>
      <c r="E16210">
        <v>86</v>
      </c>
      <c r="F16210" t="s">
        <v>1200</v>
      </c>
      <c r="G16210" t="s">
        <v>1238</v>
      </c>
      <c r="H16210" t="s">
        <v>1212</v>
      </c>
      <c r="J16210">
        <v>0</v>
      </c>
      <c r="L16210" t="s">
        <v>2041</v>
      </c>
      <c r="M16210" t="s">
        <v>1263</v>
      </c>
      <c r="N16210">
        <v>20000052086</v>
      </c>
      <c r="O16210">
        <v>999.99900000000002</v>
      </c>
      <c r="R16210" t="s">
        <v>1472</v>
      </c>
      <c r="S16210" t="s">
        <v>1206</v>
      </c>
      <c r="T16210" t="s">
        <v>1256</v>
      </c>
      <c r="U16210" t="s">
        <v>1347</v>
      </c>
      <c r="V16210" t="s">
        <v>1347</v>
      </c>
      <c r="W16210" t="s">
        <v>1944</v>
      </c>
      <c r="X16210" t="s">
        <v>1944</v>
      </c>
      <c r="Z16210" t="s">
        <v>1296</v>
      </c>
      <c r="AC16210" t="s">
        <v>1296</v>
      </c>
      <c r="AI16210" t="s">
        <v>1218</v>
      </c>
      <c r="AJ16210" t="s">
        <v>1218</v>
      </c>
      <c r="AL16210" t="s">
        <v>1957</v>
      </c>
      <c r="AM16210" t="s">
        <v>1945</v>
      </c>
    </row>
    <row r="16211" spans="1:40" hidden="1" x14ac:dyDescent="0.3">
      <c r="A16211">
        <v>106566950</v>
      </c>
      <c r="B16211" t="s">
        <v>1150</v>
      </c>
      <c r="C16211" s="245">
        <v>44321</v>
      </c>
      <c r="D16211">
        <v>5</v>
      </c>
      <c r="E16211">
        <v>86</v>
      </c>
      <c r="F16211" t="s">
        <v>1200</v>
      </c>
      <c r="G16211" t="s">
        <v>276</v>
      </c>
      <c r="H16211" t="s">
        <v>3078</v>
      </c>
      <c r="J16211">
        <v>7.5999999999999998E-2</v>
      </c>
      <c r="K16211" t="s">
        <v>1150</v>
      </c>
      <c r="L16211" t="s">
        <v>3927</v>
      </c>
      <c r="M16211" t="s">
        <v>1696</v>
      </c>
      <c r="N16211">
        <v>40001720086</v>
      </c>
      <c r="O16211">
        <v>999.99900000000002</v>
      </c>
      <c r="R16211" t="s">
        <v>1472</v>
      </c>
      <c r="S16211" t="s">
        <v>1206</v>
      </c>
      <c r="T16211" t="s">
        <v>1207</v>
      </c>
      <c r="U16211" t="s">
        <v>1259</v>
      </c>
      <c r="V16211" t="s">
        <v>1259</v>
      </c>
      <c r="W16211" t="s">
        <v>1944</v>
      </c>
      <c r="X16211" t="s">
        <v>1944</v>
      </c>
      <c r="Z16211" t="s">
        <v>1260</v>
      </c>
      <c r="AC16211" t="s">
        <v>1217</v>
      </c>
      <c r="AI16211" t="s">
        <v>1218</v>
      </c>
      <c r="AJ16211" t="s">
        <v>1218</v>
      </c>
      <c r="AL16211" t="s">
        <v>1960</v>
      </c>
      <c r="AM16211" t="s">
        <v>1945</v>
      </c>
    </row>
    <row r="16212" spans="1:40" hidden="1" x14ac:dyDescent="0.3">
      <c r="A16212">
        <v>106665748</v>
      </c>
      <c r="B16212" t="s">
        <v>1150</v>
      </c>
      <c r="C16212" s="245">
        <v>44382</v>
      </c>
      <c r="D16212">
        <v>3</v>
      </c>
      <c r="E16212">
        <v>86</v>
      </c>
      <c r="F16212" t="s">
        <v>1200</v>
      </c>
      <c r="G16212" t="s">
        <v>1238</v>
      </c>
      <c r="H16212" t="s">
        <v>2601</v>
      </c>
      <c r="J16212">
        <v>0.33</v>
      </c>
      <c r="K16212" t="s">
        <v>1202</v>
      </c>
      <c r="L16212" t="s">
        <v>3928</v>
      </c>
      <c r="M16212" t="s">
        <v>3085</v>
      </c>
      <c r="N16212">
        <v>50020385086</v>
      </c>
      <c r="O16212">
        <v>999.99900000000002</v>
      </c>
      <c r="R16212" t="s">
        <v>1472</v>
      </c>
      <c r="S16212" t="s">
        <v>1206</v>
      </c>
      <c r="T16212" t="s">
        <v>1237</v>
      </c>
      <c r="U16212" t="s">
        <v>1270</v>
      </c>
      <c r="V16212" t="s">
        <v>1208</v>
      </c>
      <c r="W16212" t="s">
        <v>1944</v>
      </c>
      <c r="Z16212" t="s">
        <v>1364</v>
      </c>
      <c r="AA16212" t="s">
        <v>1493</v>
      </c>
      <c r="AB16212" t="s">
        <v>1262</v>
      </c>
      <c r="AI16212" t="s">
        <v>1428</v>
      </c>
      <c r="AL16212" t="s">
        <v>1945</v>
      </c>
    </row>
    <row r="16213" spans="1:40" hidden="1" x14ac:dyDescent="0.3">
      <c r="A16213">
        <v>106735525</v>
      </c>
      <c r="B16213" t="s">
        <v>1150</v>
      </c>
      <c r="C16213" s="245">
        <v>44448</v>
      </c>
      <c r="D16213">
        <v>5</v>
      </c>
      <c r="E16213">
        <v>86</v>
      </c>
      <c r="F16213" t="s">
        <v>1200</v>
      </c>
      <c r="G16213" t="s">
        <v>1238</v>
      </c>
      <c r="H16213" t="s">
        <v>1421</v>
      </c>
      <c r="J16213">
        <v>0</v>
      </c>
      <c r="L16213" t="s">
        <v>3537</v>
      </c>
      <c r="M16213" t="s">
        <v>1672</v>
      </c>
      <c r="N16213">
        <v>50021351086</v>
      </c>
      <c r="O16213">
        <v>999.99900000000002</v>
      </c>
      <c r="R16213" t="s">
        <v>1472</v>
      </c>
      <c r="S16213" t="s">
        <v>1206</v>
      </c>
      <c r="T16213" t="s">
        <v>1256</v>
      </c>
      <c r="U16213" t="s">
        <v>1347</v>
      </c>
      <c r="V16213" t="s">
        <v>1347</v>
      </c>
      <c r="W16213" t="s">
        <v>1944</v>
      </c>
      <c r="X16213" t="s">
        <v>1944</v>
      </c>
      <c r="Z16213" t="s">
        <v>1266</v>
      </c>
      <c r="AC16213" t="s">
        <v>1262</v>
      </c>
      <c r="AI16213" t="s">
        <v>1218</v>
      </c>
      <c r="AJ16213" t="s">
        <v>1218</v>
      </c>
      <c r="AL16213" t="s">
        <v>1957</v>
      </c>
      <c r="AM16213" t="s">
        <v>1945</v>
      </c>
    </row>
    <row r="16214" spans="1:40" hidden="1" x14ac:dyDescent="0.3">
      <c r="A16214">
        <v>106751885</v>
      </c>
      <c r="B16214" t="s">
        <v>1150</v>
      </c>
      <c r="C16214" s="245">
        <v>44464</v>
      </c>
      <c r="D16214">
        <v>5</v>
      </c>
      <c r="E16214">
        <v>86</v>
      </c>
      <c r="F16214" t="s">
        <v>1200</v>
      </c>
      <c r="G16214" t="s">
        <v>1238</v>
      </c>
      <c r="H16214" t="s">
        <v>1607</v>
      </c>
      <c r="J16214">
        <v>0</v>
      </c>
      <c r="K16214" t="s">
        <v>1219</v>
      </c>
      <c r="L16214" t="s">
        <v>3929</v>
      </c>
      <c r="M16214" t="s">
        <v>3798</v>
      </c>
      <c r="N16214">
        <v>50000980086</v>
      </c>
      <c r="O16214">
        <v>999.99900000000002</v>
      </c>
      <c r="R16214" t="s">
        <v>1472</v>
      </c>
      <c r="S16214" t="s">
        <v>1206</v>
      </c>
      <c r="T16214" t="s">
        <v>1207</v>
      </c>
      <c r="U16214" t="s">
        <v>1222</v>
      </c>
      <c r="V16214" t="s">
        <v>1222</v>
      </c>
      <c r="W16214" t="s">
        <v>1944</v>
      </c>
      <c r="X16214" t="s">
        <v>1944</v>
      </c>
      <c r="Z16214" t="s">
        <v>1216</v>
      </c>
      <c r="AC16214" t="s">
        <v>1217</v>
      </c>
      <c r="AI16214" t="s">
        <v>1218</v>
      </c>
      <c r="AJ16214" t="s">
        <v>1218</v>
      </c>
      <c r="AL16214" t="s">
        <v>1945</v>
      </c>
      <c r="AM16214" t="s">
        <v>1950</v>
      </c>
    </row>
    <row r="16215" spans="1:40" hidden="1" x14ac:dyDescent="0.3">
      <c r="A16215">
        <v>105339167</v>
      </c>
      <c r="B16215" t="s">
        <v>1150</v>
      </c>
      <c r="C16215" s="245">
        <v>43088</v>
      </c>
      <c r="D16215">
        <v>5</v>
      </c>
      <c r="E16215">
        <v>86</v>
      </c>
      <c r="F16215" t="s">
        <v>1200</v>
      </c>
      <c r="G16215" t="s">
        <v>1238</v>
      </c>
      <c r="H16215" t="s">
        <v>1589</v>
      </c>
      <c r="J16215">
        <v>0</v>
      </c>
      <c r="L16215" t="s">
        <v>3930</v>
      </c>
      <c r="M16215" t="s">
        <v>3931</v>
      </c>
      <c r="N16215">
        <v>50028516086</v>
      </c>
      <c r="O16215">
        <v>999.99900000000002</v>
      </c>
      <c r="R16215" t="s">
        <v>1472</v>
      </c>
      <c r="S16215" t="s">
        <v>1206</v>
      </c>
      <c r="T16215" t="s">
        <v>1207</v>
      </c>
      <c r="U16215" t="s">
        <v>1252</v>
      </c>
      <c r="V16215" t="s">
        <v>1252</v>
      </c>
      <c r="W16215" t="s">
        <v>1944</v>
      </c>
      <c r="X16215" t="s">
        <v>1944</v>
      </c>
      <c r="Z16215" t="s">
        <v>1266</v>
      </c>
      <c r="AC16215" t="s">
        <v>1217</v>
      </c>
      <c r="AI16215" t="s">
        <v>1218</v>
      </c>
      <c r="AJ16215" t="s">
        <v>1218</v>
      </c>
      <c r="AL16215" t="s">
        <v>1957</v>
      </c>
      <c r="AM16215" t="s">
        <v>1945</v>
      </c>
    </row>
    <row r="16216" spans="1:40" hidden="1" x14ac:dyDescent="0.3">
      <c r="A16216">
        <v>106836937</v>
      </c>
      <c r="B16216" t="s">
        <v>1150</v>
      </c>
      <c r="C16216" s="245">
        <v>44524</v>
      </c>
      <c r="D16216">
        <v>3</v>
      </c>
      <c r="E16216">
        <v>86</v>
      </c>
      <c r="F16216" t="s">
        <v>1200</v>
      </c>
      <c r="G16216" t="s">
        <v>1238</v>
      </c>
      <c r="H16216" t="s">
        <v>1212</v>
      </c>
      <c r="J16216">
        <v>0</v>
      </c>
      <c r="L16216" t="s">
        <v>1556</v>
      </c>
      <c r="M16216" t="s">
        <v>1241</v>
      </c>
      <c r="N16216">
        <v>20000052086</v>
      </c>
      <c r="O16216">
        <v>999.99900000000002</v>
      </c>
      <c r="R16216" t="s">
        <v>1472</v>
      </c>
      <c r="S16216" t="s">
        <v>1206</v>
      </c>
      <c r="T16216" t="s">
        <v>1207</v>
      </c>
      <c r="U16216" t="s">
        <v>1209</v>
      </c>
      <c r="V16216" t="s">
        <v>1209</v>
      </c>
      <c r="W16216" t="s">
        <v>1944</v>
      </c>
      <c r="Z16216" t="s">
        <v>1216</v>
      </c>
      <c r="AI16216" t="s">
        <v>1331</v>
      </c>
      <c r="AL16216" t="s">
        <v>1945</v>
      </c>
    </row>
    <row r="16217" spans="1:40" hidden="1" x14ac:dyDescent="0.3">
      <c r="A16217">
        <v>106800611</v>
      </c>
      <c r="B16217" t="s">
        <v>1150</v>
      </c>
      <c r="C16217" s="245">
        <v>44502</v>
      </c>
      <c r="D16217">
        <v>5</v>
      </c>
      <c r="E16217">
        <v>86</v>
      </c>
      <c r="F16217" t="s">
        <v>1200</v>
      </c>
      <c r="G16217" t="s">
        <v>1238</v>
      </c>
      <c r="H16217" t="s">
        <v>1283</v>
      </c>
      <c r="J16217">
        <v>0</v>
      </c>
      <c r="L16217" t="s">
        <v>3932</v>
      </c>
      <c r="M16217" t="s">
        <v>1559</v>
      </c>
      <c r="N16217">
        <v>50018682086</v>
      </c>
      <c r="O16217">
        <v>999.99900000000002</v>
      </c>
      <c r="R16217" t="s">
        <v>1472</v>
      </c>
      <c r="S16217" t="s">
        <v>1206</v>
      </c>
      <c r="T16217" t="s">
        <v>1207</v>
      </c>
      <c r="U16217" t="s">
        <v>1300</v>
      </c>
      <c r="V16217" t="s">
        <v>1300</v>
      </c>
      <c r="W16217" t="s">
        <v>1944</v>
      </c>
      <c r="X16217" t="s">
        <v>1944</v>
      </c>
      <c r="Z16217" t="s">
        <v>1266</v>
      </c>
      <c r="AC16217" t="s">
        <v>1217</v>
      </c>
      <c r="AI16217" t="s">
        <v>1218</v>
      </c>
      <c r="AJ16217" t="s">
        <v>1218</v>
      </c>
      <c r="AL16217" t="s">
        <v>1957</v>
      </c>
      <c r="AM16217" t="s">
        <v>1945</v>
      </c>
    </row>
    <row r="16218" spans="1:40" hidden="1" x14ac:dyDescent="0.3">
      <c r="A16218">
        <v>105373778</v>
      </c>
      <c r="B16218" t="s">
        <v>1150</v>
      </c>
      <c r="C16218" s="245">
        <v>43125</v>
      </c>
      <c r="D16218">
        <v>3</v>
      </c>
      <c r="E16218">
        <v>86</v>
      </c>
      <c r="F16218" t="s">
        <v>1200</v>
      </c>
      <c r="G16218" t="s">
        <v>1238</v>
      </c>
      <c r="H16218" t="s">
        <v>2311</v>
      </c>
      <c r="J16218">
        <v>0</v>
      </c>
      <c r="L16218" t="s">
        <v>3732</v>
      </c>
      <c r="M16218" t="s">
        <v>3442</v>
      </c>
      <c r="N16218">
        <v>50031782086</v>
      </c>
      <c r="O16218">
        <v>999.99900000000002</v>
      </c>
      <c r="R16218" t="s">
        <v>1472</v>
      </c>
      <c r="S16218" t="s">
        <v>1206</v>
      </c>
      <c r="T16218" t="s">
        <v>1256</v>
      </c>
      <c r="U16218" t="s">
        <v>1252</v>
      </c>
      <c r="V16218" t="s">
        <v>1252</v>
      </c>
      <c r="W16218" t="s">
        <v>1944</v>
      </c>
      <c r="X16218" t="s">
        <v>1944</v>
      </c>
      <c r="Z16218" t="s">
        <v>1475</v>
      </c>
      <c r="AA16218" t="s">
        <v>1364</v>
      </c>
      <c r="AC16218" t="s">
        <v>1217</v>
      </c>
      <c r="AI16218" t="s">
        <v>1218</v>
      </c>
      <c r="AJ16218" t="s">
        <v>1218</v>
      </c>
      <c r="AL16218" t="s">
        <v>1945</v>
      </c>
      <c r="AM16218" t="s">
        <v>1957</v>
      </c>
    </row>
    <row r="16219" spans="1:40" hidden="1" x14ac:dyDescent="0.3">
      <c r="A16219">
        <v>106955825</v>
      </c>
      <c r="B16219" t="s">
        <v>1150</v>
      </c>
      <c r="C16219" s="245">
        <v>44676</v>
      </c>
      <c r="D16219">
        <v>5</v>
      </c>
      <c r="E16219">
        <v>86</v>
      </c>
      <c r="F16219" t="s">
        <v>1200</v>
      </c>
      <c r="G16219" t="s">
        <v>1238</v>
      </c>
      <c r="H16219" t="s">
        <v>1707</v>
      </c>
      <c r="J16219">
        <v>3.2000000000000001E-2</v>
      </c>
      <c r="K16219" t="s">
        <v>1399</v>
      </c>
      <c r="L16219" t="s">
        <v>1559</v>
      </c>
      <c r="M16219" t="s">
        <v>1283</v>
      </c>
      <c r="N16219">
        <v>50006074086</v>
      </c>
      <c r="O16219">
        <v>999.99900000000002</v>
      </c>
      <c r="R16219" t="s">
        <v>1472</v>
      </c>
      <c r="S16219" t="s">
        <v>1206</v>
      </c>
      <c r="T16219" t="s">
        <v>1207</v>
      </c>
      <c r="U16219" t="s">
        <v>1316</v>
      </c>
      <c r="V16219" t="s">
        <v>1316</v>
      </c>
      <c r="W16219" t="s">
        <v>1944</v>
      </c>
      <c r="X16219" t="s">
        <v>1944</v>
      </c>
      <c r="Z16219" t="s">
        <v>1266</v>
      </c>
      <c r="AC16219" t="s">
        <v>1217</v>
      </c>
      <c r="AI16219" t="s">
        <v>1218</v>
      </c>
      <c r="AJ16219" t="s">
        <v>1218</v>
      </c>
      <c r="AL16219" t="s">
        <v>1958</v>
      </c>
      <c r="AM16219" t="s">
        <v>1945</v>
      </c>
    </row>
    <row r="16220" spans="1:40" hidden="1" x14ac:dyDescent="0.3">
      <c r="A16220">
        <v>107093604</v>
      </c>
      <c r="B16220" t="s">
        <v>1150</v>
      </c>
      <c r="C16220" s="245">
        <v>44825</v>
      </c>
      <c r="D16220">
        <v>4</v>
      </c>
      <c r="E16220">
        <v>86</v>
      </c>
      <c r="F16220" t="s">
        <v>1200</v>
      </c>
      <c r="G16220" t="s">
        <v>1238</v>
      </c>
      <c r="H16220" t="s">
        <v>1607</v>
      </c>
      <c r="J16220">
        <v>0.16</v>
      </c>
      <c r="K16220" t="s">
        <v>1202</v>
      </c>
      <c r="L16220" t="s">
        <v>3933</v>
      </c>
      <c r="M16220" t="s">
        <v>1212</v>
      </c>
      <c r="N16220">
        <v>50000980086</v>
      </c>
      <c r="O16220">
        <v>999.99900000000002</v>
      </c>
      <c r="R16220" t="s">
        <v>1472</v>
      </c>
      <c r="S16220" t="s">
        <v>1206</v>
      </c>
      <c r="T16220" t="s">
        <v>1207</v>
      </c>
      <c r="U16220" t="s">
        <v>1222</v>
      </c>
      <c r="V16220" t="s">
        <v>1222</v>
      </c>
      <c r="W16220" t="s">
        <v>1944</v>
      </c>
      <c r="X16220" t="s">
        <v>1944</v>
      </c>
      <c r="Z16220" t="s">
        <v>1223</v>
      </c>
      <c r="AC16220" t="s">
        <v>1217</v>
      </c>
      <c r="AI16220" t="s">
        <v>1218</v>
      </c>
      <c r="AJ16220" t="s">
        <v>1218</v>
      </c>
      <c r="AL16220" t="s">
        <v>1945</v>
      </c>
      <c r="AM16220" t="s">
        <v>1950</v>
      </c>
    </row>
    <row r="16221" spans="1:40" hidden="1" x14ac:dyDescent="0.3">
      <c r="A16221">
        <v>107216114</v>
      </c>
      <c r="B16221" t="s">
        <v>1150</v>
      </c>
      <c r="C16221" s="245">
        <v>44929</v>
      </c>
      <c r="D16221">
        <v>5</v>
      </c>
      <c r="E16221">
        <v>86</v>
      </c>
      <c r="F16221" t="s">
        <v>1200</v>
      </c>
      <c r="G16221" t="s">
        <v>1238</v>
      </c>
      <c r="H16221" t="s">
        <v>1412</v>
      </c>
      <c r="J16221">
        <v>0</v>
      </c>
      <c r="L16221" t="s">
        <v>3934</v>
      </c>
      <c r="M16221" t="s">
        <v>2909</v>
      </c>
      <c r="N16221">
        <v>50011079086</v>
      </c>
      <c r="O16221">
        <v>999.99900000000002</v>
      </c>
      <c r="R16221" t="s">
        <v>1472</v>
      </c>
      <c r="S16221" t="s">
        <v>1206</v>
      </c>
      <c r="T16221" t="s">
        <v>1237</v>
      </c>
      <c r="U16221" t="s">
        <v>1367</v>
      </c>
      <c r="V16221" t="s">
        <v>1208</v>
      </c>
      <c r="W16221" t="s">
        <v>1944</v>
      </c>
      <c r="Z16221" t="s">
        <v>1427</v>
      </c>
      <c r="AA16221" t="s">
        <v>1244</v>
      </c>
      <c r="AI16221" t="s">
        <v>1218</v>
      </c>
      <c r="AL16221" t="s">
        <v>1958</v>
      </c>
    </row>
    <row r="16222" spans="1:40" hidden="1" x14ac:dyDescent="0.3">
      <c r="A16222">
        <v>107171180</v>
      </c>
      <c r="B16222" t="s">
        <v>1150</v>
      </c>
      <c r="C16222" s="245">
        <v>44887</v>
      </c>
      <c r="D16222">
        <v>5</v>
      </c>
      <c r="E16222">
        <v>86</v>
      </c>
      <c r="F16222" t="s">
        <v>1200</v>
      </c>
      <c r="G16222" t="s">
        <v>1238</v>
      </c>
      <c r="H16222" t="s">
        <v>1212</v>
      </c>
      <c r="J16222">
        <v>0</v>
      </c>
      <c r="L16222" t="s">
        <v>3935</v>
      </c>
      <c r="M16222" t="s">
        <v>1263</v>
      </c>
      <c r="N16222">
        <v>20000052086</v>
      </c>
      <c r="O16222">
        <v>999.99900000000002</v>
      </c>
      <c r="R16222" t="s">
        <v>1472</v>
      </c>
      <c r="S16222" t="s">
        <v>1206</v>
      </c>
      <c r="T16222" t="s">
        <v>1256</v>
      </c>
      <c r="U16222" t="s">
        <v>1248</v>
      </c>
      <c r="V16222" t="s">
        <v>1248</v>
      </c>
      <c r="W16222" t="s">
        <v>1944</v>
      </c>
      <c r="X16222" t="s">
        <v>1944</v>
      </c>
      <c r="Z16222" t="s">
        <v>1266</v>
      </c>
      <c r="AC16222" t="s">
        <v>1217</v>
      </c>
      <c r="AI16222" t="s">
        <v>1218</v>
      </c>
      <c r="AJ16222" t="s">
        <v>1218</v>
      </c>
      <c r="AL16222" t="s">
        <v>1958</v>
      </c>
      <c r="AM16222" t="s">
        <v>1945</v>
      </c>
    </row>
    <row r="16223" spans="1:40" hidden="1" x14ac:dyDescent="0.3">
      <c r="A16223">
        <v>107153340</v>
      </c>
      <c r="B16223" t="s">
        <v>1150</v>
      </c>
      <c r="C16223" s="245">
        <v>44844</v>
      </c>
      <c r="D16223">
        <v>3</v>
      </c>
      <c r="E16223">
        <v>86</v>
      </c>
      <c r="F16223" t="s">
        <v>1200</v>
      </c>
      <c r="G16223" t="s">
        <v>1238</v>
      </c>
      <c r="H16223" t="s">
        <v>1597</v>
      </c>
      <c r="J16223">
        <v>0</v>
      </c>
      <c r="L16223" t="s">
        <v>3032</v>
      </c>
      <c r="M16223" t="s">
        <v>3030</v>
      </c>
      <c r="N16223">
        <v>50019856086</v>
      </c>
      <c r="O16223">
        <v>999.99900000000002</v>
      </c>
      <c r="R16223" t="s">
        <v>1472</v>
      </c>
      <c r="S16223" t="s">
        <v>1206</v>
      </c>
      <c r="T16223" t="s">
        <v>1207</v>
      </c>
      <c r="U16223" t="s">
        <v>1252</v>
      </c>
      <c r="V16223" t="s">
        <v>1252</v>
      </c>
      <c r="W16223" t="s">
        <v>1944</v>
      </c>
      <c r="X16223" t="s">
        <v>1944</v>
      </c>
      <c r="Y16223" t="s">
        <v>1944</v>
      </c>
      <c r="Z16223" t="s">
        <v>1210</v>
      </c>
      <c r="AC16223" t="s">
        <v>1217</v>
      </c>
      <c r="AF16223" t="s">
        <v>1217</v>
      </c>
      <c r="AI16223" t="s">
        <v>1218</v>
      </c>
      <c r="AJ16223" t="s">
        <v>1218</v>
      </c>
      <c r="AK16223" t="s">
        <v>1218</v>
      </c>
      <c r="AL16223" t="s">
        <v>1955</v>
      </c>
      <c r="AM16223" t="s">
        <v>1955</v>
      </c>
      <c r="AN16223" t="s">
        <v>1950</v>
      </c>
    </row>
    <row r="16224" spans="1:40" hidden="1" x14ac:dyDescent="0.3">
      <c r="A16224">
        <v>107281230</v>
      </c>
      <c r="B16224" t="s">
        <v>1150</v>
      </c>
      <c r="C16224" s="245">
        <v>45001</v>
      </c>
      <c r="D16224">
        <v>4</v>
      </c>
      <c r="E16224">
        <v>86</v>
      </c>
      <c r="F16224" t="s">
        <v>1200</v>
      </c>
      <c r="G16224" t="s">
        <v>1238</v>
      </c>
      <c r="H16224" t="s">
        <v>2026</v>
      </c>
      <c r="J16224">
        <v>0</v>
      </c>
      <c r="L16224" t="s">
        <v>1553</v>
      </c>
      <c r="M16224" t="s">
        <v>1241</v>
      </c>
      <c r="N16224">
        <v>50011395086</v>
      </c>
      <c r="O16224">
        <v>999.99900000000002</v>
      </c>
      <c r="R16224" t="s">
        <v>1472</v>
      </c>
      <c r="S16224" t="s">
        <v>1206</v>
      </c>
      <c r="T16224" t="s">
        <v>1237</v>
      </c>
      <c r="U16224" t="s">
        <v>1367</v>
      </c>
      <c r="V16224" t="s">
        <v>1208</v>
      </c>
      <c r="W16224" t="s">
        <v>1944</v>
      </c>
      <c r="Z16224" t="s">
        <v>1223</v>
      </c>
      <c r="AA16224" t="s">
        <v>1492</v>
      </c>
      <c r="AI16224" t="s">
        <v>1218</v>
      </c>
      <c r="AL16224" t="s">
        <v>1957</v>
      </c>
    </row>
    <row r="16225" spans="1:39" hidden="1" x14ac:dyDescent="0.3">
      <c r="A16225">
        <v>107350144</v>
      </c>
      <c r="B16225" t="s">
        <v>1150</v>
      </c>
      <c r="C16225" s="245">
        <v>45062</v>
      </c>
      <c r="D16225">
        <v>5</v>
      </c>
      <c r="E16225">
        <v>86</v>
      </c>
      <c r="F16225" t="s">
        <v>1200</v>
      </c>
      <c r="G16225" t="s">
        <v>1238</v>
      </c>
      <c r="H16225" t="s">
        <v>1246</v>
      </c>
      <c r="J16225">
        <v>9.5000000000000001E-2</v>
      </c>
      <c r="K16225" t="s">
        <v>1306</v>
      </c>
      <c r="L16225" t="s">
        <v>2373</v>
      </c>
      <c r="M16225" t="s">
        <v>1412</v>
      </c>
      <c r="N16225">
        <v>30000089086</v>
      </c>
      <c r="O16225">
        <v>999.99900000000002</v>
      </c>
      <c r="R16225" t="s">
        <v>1472</v>
      </c>
      <c r="S16225" t="s">
        <v>1206</v>
      </c>
      <c r="T16225" t="s">
        <v>1207</v>
      </c>
      <c r="U16225" t="s">
        <v>1222</v>
      </c>
      <c r="V16225" t="s">
        <v>1222</v>
      </c>
      <c r="W16225" t="s">
        <v>1944</v>
      </c>
      <c r="X16225" t="s">
        <v>1944</v>
      </c>
      <c r="Z16225" t="s">
        <v>1223</v>
      </c>
      <c r="AA16225" t="s">
        <v>1216</v>
      </c>
      <c r="AC16225" t="s">
        <v>1217</v>
      </c>
      <c r="AI16225" t="s">
        <v>1218</v>
      </c>
      <c r="AJ16225" t="s">
        <v>1218</v>
      </c>
      <c r="AL16225" t="s">
        <v>1945</v>
      </c>
      <c r="AM16225" t="s">
        <v>1950</v>
      </c>
    </row>
    <row r="16226" spans="1:39" hidden="1" x14ac:dyDescent="0.3">
      <c r="A16226">
        <v>107386585</v>
      </c>
      <c r="B16226" t="s">
        <v>1150</v>
      </c>
      <c r="C16226" s="245">
        <v>45103</v>
      </c>
      <c r="D16226">
        <v>5</v>
      </c>
      <c r="E16226">
        <v>86</v>
      </c>
      <c r="F16226" t="s">
        <v>1200</v>
      </c>
      <c r="G16226" t="s">
        <v>1238</v>
      </c>
      <c r="H16226" t="s">
        <v>3632</v>
      </c>
      <c r="J16226">
        <v>1.4E-2</v>
      </c>
      <c r="K16226" t="s">
        <v>1476</v>
      </c>
      <c r="L16226" t="s">
        <v>1553</v>
      </c>
      <c r="M16226" t="s">
        <v>3675</v>
      </c>
      <c r="N16226">
        <v>50003107086</v>
      </c>
      <c r="O16226">
        <v>999.99900000000002</v>
      </c>
      <c r="R16226" t="s">
        <v>1472</v>
      </c>
      <c r="S16226" t="s">
        <v>1206</v>
      </c>
      <c r="T16226" t="s">
        <v>1207</v>
      </c>
      <c r="U16226" t="s">
        <v>1259</v>
      </c>
      <c r="V16226" t="s">
        <v>1259</v>
      </c>
      <c r="W16226" t="s">
        <v>1944</v>
      </c>
      <c r="X16226" t="s">
        <v>1944</v>
      </c>
      <c r="Z16226" t="s">
        <v>1260</v>
      </c>
      <c r="AC16226" t="s">
        <v>1217</v>
      </c>
      <c r="AI16226" t="s">
        <v>1218</v>
      </c>
      <c r="AJ16226" t="s">
        <v>1218</v>
      </c>
      <c r="AL16226" t="s">
        <v>1960</v>
      </c>
      <c r="AM16226" t="s">
        <v>1945</v>
      </c>
    </row>
    <row r="16227" spans="1:39" hidden="1" x14ac:dyDescent="0.3">
      <c r="A16227">
        <v>107696318</v>
      </c>
      <c r="B16227" t="s">
        <v>1150</v>
      </c>
      <c r="C16227" s="245">
        <v>45385</v>
      </c>
      <c r="D16227">
        <v>5</v>
      </c>
      <c r="E16227">
        <v>86</v>
      </c>
      <c r="F16227" t="s">
        <v>1200</v>
      </c>
      <c r="G16227" t="s">
        <v>1238</v>
      </c>
      <c r="H16227" t="s">
        <v>2062</v>
      </c>
      <c r="J16227">
        <v>2.1999999999999999E-2</v>
      </c>
      <c r="K16227" t="s">
        <v>1306</v>
      </c>
      <c r="L16227" t="s">
        <v>1283</v>
      </c>
      <c r="M16227" t="s">
        <v>3936</v>
      </c>
      <c r="N16227">
        <v>50018066086</v>
      </c>
      <c r="O16227">
        <v>999.99900000000002</v>
      </c>
      <c r="R16227" t="s">
        <v>1472</v>
      </c>
      <c r="S16227" t="s">
        <v>1228</v>
      </c>
      <c r="T16227" t="s">
        <v>1207</v>
      </c>
      <c r="U16227" t="s">
        <v>1397</v>
      </c>
      <c r="V16227" t="s">
        <v>1397</v>
      </c>
      <c r="W16227" t="s">
        <v>1944</v>
      </c>
      <c r="X16227" t="s">
        <v>1944</v>
      </c>
      <c r="Z16227" t="s">
        <v>1296</v>
      </c>
      <c r="AC16227" t="s">
        <v>1296</v>
      </c>
      <c r="AI16227" t="s">
        <v>1218</v>
      </c>
      <c r="AJ16227" t="s">
        <v>1218</v>
      </c>
      <c r="AL16227" t="s">
        <v>1945</v>
      </c>
      <c r="AM16227" t="s">
        <v>1945</v>
      </c>
    </row>
    <row r="16228" spans="1:39" hidden="1" x14ac:dyDescent="0.3">
      <c r="A16228">
        <v>107980790</v>
      </c>
      <c r="B16228" t="s">
        <v>1150</v>
      </c>
      <c r="C16228" s="245">
        <v>45662</v>
      </c>
      <c r="D16228">
        <v>5</v>
      </c>
      <c r="E16228">
        <v>86</v>
      </c>
      <c r="F16228" t="s">
        <v>1200</v>
      </c>
      <c r="G16228" t="s">
        <v>1238</v>
      </c>
      <c r="H16228" t="s">
        <v>1559</v>
      </c>
      <c r="J16228">
        <v>0</v>
      </c>
      <c r="L16228" t="s">
        <v>3937</v>
      </c>
      <c r="M16228" t="s">
        <v>1486</v>
      </c>
      <c r="N16228">
        <v>50028855086</v>
      </c>
      <c r="O16228">
        <v>999.99900000000002</v>
      </c>
      <c r="R16228" t="s">
        <v>1472</v>
      </c>
      <c r="S16228" t="s">
        <v>1468</v>
      </c>
      <c r="T16228" t="s">
        <v>1207</v>
      </c>
      <c r="U16228" t="s">
        <v>1300</v>
      </c>
      <c r="V16228" t="s">
        <v>1300</v>
      </c>
      <c r="W16228" t="s">
        <v>1944</v>
      </c>
      <c r="X16228" t="s">
        <v>1944</v>
      </c>
      <c r="Z16228" t="s">
        <v>1296</v>
      </c>
      <c r="AC16228" t="s">
        <v>1296</v>
      </c>
      <c r="AI16228" t="s">
        <v>1218</v>
      </c>
      <c r="AJ16228" t="s">
        <v>1218</v>
      </c>
      <c r="AL16228" t="s">
        <v>1958</v>
      </c>
      <c r="AM16228" t="s">
        <v>1957</v>
      </c>
    </row>
    <row r="16229" spans="1:39" hidden="1" x14ac:dyDescent="0.3">
      <c r="A16229">
        <v>107901772</v>
      </c>
      <c r="B16229" t="s">
        <v>1150</v>
      </c>
      <c r="C16229" s="245">
        <v>45576</v>
      </c>
      <c r="D16229">
        <v>5</v>
      </c>
      <c r="E16229">
        <v>86</v>
      </c>
      <c r="F16229" t="s">
        <v>1200</v>
      </c>
      <c r="G16229" t="s">
        <v>1238</v>
      </c>
      <c r="H16229" t="s">
        <v>2231</v>
      </c>
      <c r="J16229">
        <v>5</v>
      </c>
      <c r="K16229" t="s">
        <v>1202</v>
      </c>
      <c r="L16229" t="s">
        <v>1315</v>
      </c>
      <c r="M16229" t="s">
        <v>3938</v>
      </c>
      <c r="N16229">
        <v>86</v>
      </c>
      <c r="O16229">
        <v>999.99900000000002</v>
      </c>
      <c r="R16229" t="s">
        <v>1472</v>
      </c>
      <c r="S16229" t="s">
        <v>1206</v>
      </c>
      <c r="T16229" t="s">
        <v>1207</v>
      </c>
      <c r="U16229" t="s">
        <v>1248</v>
      </c>
      <c r="V16229" t="s">
        <v>1248</v>
      </c>
      <c r="W16229" t="s">
        <v>1944</v>
      </c>
      <c r="X16229" t="s">
        <v>1944</v>
      </c>
      <c r="Z16229" t="s">
        <v>1216</v>
      </c>
      <c r="AC16229" t="s">
        <v>1217</v>
      </c>
      <c r="AI16229" t="s">
        <v>1218</v>
      </c>
      <c r="AJ16229" t="s">
        <v>1218</v>
      </c>
      <c r="AL16229" t="s">
        <v>1958</v>
      </c>
      <c r="AM16229" t="s">
        <v>1950</v>
      </c>
    </row>
    <row r="16230" spans="1:39" hidden="1" x14ac:dyDescent="0.3">
      <c r="A16230">
        <v>108103218</v>
      </c>
      <c r="B16230" t="s">
        <v>1150</v>
      </c>
      <c r="C16230" s="245">
        <v>45782</v>
      </c>
      <c r="D16230">
        <v>5</v>
      </c>
      <c r="E16230">
        <v>86</v>
      </c>
      <c r="F16230" t="s">
        <v>1200</v>
      </c>
      <c r="G16230" t="s">
        <v>1238</v>
      </c>
      <c r="H16230" t="s">
        <v>3065</v>
      </c>
      <c r="J16230">
        <v>0.14000000000000001</v>
      </c>
      <c r="K16230" t="s">
        <v>1202</v>
      </c>
      <c r="L16230" t="s">
        <v>1283</v>
      </c>
      <c r="M16230" t="s">
        <v>3939</v>
      </c>
      <c r="N16230">
        <v>50021730086</v>
      </c>
      <c r="O16230">
        <v>999.99900000000002</v>
      </c>
      <c r="R16230" t="s">
        <v>1472</v>
      </c>
      <c r="S16230" t="s">
        <v>1206</v>
      </c>
      <c r="T16230" t="s">
        <v>1207</v>
      </c>
      <c r="U16230" t="s">
        <v>1243</v>
      </c>
      <c r="V16230" t="s">
        <v>1243</v>
      </c>
      <c r="W16230" t="s">
        <v>1944</v>
      </c>
      <c r="X16230" t="s">
        <v>1944</v>
      </c>
      <c r="Z16230" t="s">
        <v>1216</v>
      </c>
      <c r="AC16230" t="s">
        <v>1281</v>
      </c>
      <c r="AI16230" t="s">
        <v>1218</v>
      </c>
      <c r="AL16230" t="s">
        <v>1945</v>
      </c>
      <c r="AM16230" t="s">
        <v>1948</v>
      </c>
    </row>
    <row r="16231" spans="1:39" hidden="1" x14ac:dyDescent="0.3">
      <c r="A16231">
        <v>108291548</v>
      </c>
      <c r="B16231" t="s">
        <v>1150</v>
      </c>
      <c r="C16231" s="245">
        <v>45964</v>
      </c>
      <c r="D16231">
        <v>5</v>
      </c>
      <c r="E16231">
        <v>86</v>
      </c>
      <c r="F16231" t="s">
        <v>1200</v>
      </c>
      <c r="G16231" t="s">
        <v>1238</v>
      </c>
      <c r="H16231" t="s">
        <v>1553</v>
      </c>
      <c r="J16231">
        <v>0.17</v>
      </c>
      <c r="K16231" t="s">
        <v>1306</v>
      </c>
      <c r="L16231" t="s">
        <v>2026</v>
      </c>
      <c r="M16231" t="s">
        <v>3632</v>
      </c>
      <c r="N16231">
        <v>50016874086</v>
      </c>
      <c r="O16231">
        <v>999.99900000000002</v>
      </c>
      <c r="R16231" t="s">
        <v>1472</v>
      </c>
      <c r="S16231" t="s">
        <v>1206</v>
      </c>
      <c r="T16231" t="s">
        <v>1207</v>
      </c>
      <c r="U16231" t="s">
        <v>1317</v>
      </c>
      <c r="V16231" t="s">
        <v>1317</v>
      </c>
      <c r="W16231" t="s">
        <v>1944</v>
      </c>
      <c r="Z16231" t="s">
        <v>1217</v>
      </c>
      <c r="AI16231" t="s">
        <v>1218</v>
      </c>
      <c r="AL16231" t="s">
        <v>1945</v>
      </c>
    </row>
    <row r="16232" spans="1:39" hidden="1" x14ac:dyDescent="0.3">
      <c r="A16232">
        <v>105139966</v>
      </c>
      <c r="B16232" t="s">
        <v>1150</v>
      </c>
      <c r="C16232" s="245">
        <v>42902</v>
      </c>
      <c r="D16232">
        <v>5</v>
      </c>
      <c r="E16232">
        <v>86</v>
      </c>
      <c r="F16232" t="s">
        <v>1200</v>
      </c>
      <c r="G16232" t="s">
        <v>1253</v>
      </c>
      <c r="H16232" t="s">
        <v>1375</v>
      </c>
      <c r="J16232">
        <v>0</v>
      </c>
      <c r="L16232" t="s">
        <v>3940</v>
      </c>
      <c r="M16232" t="s">
        <v>1590</v>
      </c>
      <c r="N16232">
        <v>50016258086</v>
      </c>
      <c r="O16232">
        <v>999.99900000000002</v>
      </c>
      <c r="R16232" t="s">
        <v>1472</v>
      </c>
      <c r="S16232" t="s">
        <v>1228</v>
      </c>
      <c r="T16232" t="s">
        <v>1256</v>
      </c>
      <c r="U16232" t="s">
        <v>1248</v>
      </c>
      <c r="V16232" t="s">
        <v>1248</v>
      </c>
      <c r="W16232" t="s">
        <v>1944</v>
      </c>
      <c r="X16232" t="s">
        <v>1944</v>
      </c>
      <c r="Z16232" t="s">
        <v>1266</v>
      </c>
      <c r="AC16232" t="s">
        <v>1296</v>
      </c>
      <c r="AI16232" t="s">
        <v>1218</v>
      </c>
      <c r="AJ16232" t="s">
        <v>1218</v>
      </c>
      <c r="AL16232" t="s">
        <v>1958</v>
      </c>
      <c r="AM16232" t="s">
        <v>1945</v>
      </c>
    </row>
    <row r="16233" spans="1:39" hidden="1" x14ac:dyDescent="0.3">
      <c r="A16233">
        <v>105756832</v>
      </c>
      <c r="B16233" t="s">
        <v>1150</v>
      </c>
      <c r="C16233" s="245">
        <v>43493</v>
      </c>
      <c r="D16233">
        <v>5</v>
      </c>
      <c r="E16233">
        <v>86</v>
      </c>
      <c r="F16233" t="s">
        <v>1200</v>
      </c>
      <c r="G16233" t="s">
        <v>276</v>
      </c>
      <c r="H16233" t="s">
        <v>1700</v>
      </c>
      <c r="J16233">
        <v>0.1</v>
      </c>
      <c r="K16233" t="s">
        <v>1202</v>
      </c>
      <c r="L16233" t="s">
        <v>3325</v>
      </c>
      <c r="M16233" t="s">
        <v>1565</v>
      </c>
      <c r="N16233">
        <v>40001148086</v>
      </c>
      <c r="O16233">
        <v>999.99900000000002</v>
      </c>
      <c r="R16233" t="s">
        <v>1472</v>
      </c>
      <c r="S16233" t="s">
        <v>1206</v>
      </c>
      <c r="T16233" t="s">
        <v>1237</v>
      </c>
      <c r="U16233" t="s">
        <v>1317</v>
      </c>
      <c r="V16233" t="s">
        <v>1317</v>
      </c>
      <c r="W16233" t="s">
        <v>1944</v>
      </c>
      <c r="Z16233" t="s">
        <v>1217</v>
      </c>
      <c r="AI16233" t="s">
        <v>1218</v>
      </c>
      <c r="AL16233" t="s">
        <v>1945</v>
      </c>
    </row>
    <row r="16234" spans="1:39" hidden="1" x14ac:dyDescent="0.3">
      <c r="A16234">
        <v>105857099</v>
      </c>
      <c r="B16234" t="s">
        <v>1150</v>
      </c>
      <c r="C16234" s="245">
        <v>43592</v>
      </c>
      <c r="D16234">
        <v>5</v>
      </c>
      <c r="E16234">
        <v>86</v>
      </c>
      <c r="F16234" t="s">
        <v>1200</v>
      </c>
      <c r="G16234" t="s">
        <v>276</v>
      </c>
      <c r="H16234" t="s">
        <v>2674</v>
      </c>
      <c r="J16234">
        <v>0.8</v>
      </c>
      <c r="K16234" t="s">
        <v>1202</v>
      </c>
      <c r="L16234" t="s">
        <v>1546</v>
      </c>
      <c r="M16234" t="s">
        <v>3288</v>
      </c>
      <c r="N16234">
        <v>40002308086</v>
      </c>
      <c r="O16234">
        <v>999.99900000000002</v>
      </c>
      <c r="R16234" t="s">
        <v>1472</v>
      </c>
      <c r="S16234" t="s">
        <v>1228</v>
      </c>
      <c r="T16234" t="s">
        <v>1207</v>
      </c>
      <c r="U16234" t="s">
        <v>1208</v>
      </c>
      <c r="V16234" t="s">
        <v>1208</v>
      </c>
      <c r="W16234" t="s">
        <v>1944</v>
      </c>
      <c r="Z16234" t="s">
        <v>1427</v>
      </c>
      <c r="AI16234" t="s">
        <v>1428</v>
      </c>
      <c r="AL16234" t="s">
        <v>1945</v>
      </c>
    </row>
    <row r="16235" spans="1:39" hidden="1" x14ac:dyDescent="0.3">
      <c r="A16235">
        <v>107187797</v>
      </c>
      <c r="B16235" t="s">
        <v>1150</v>
      </c>
      <c r="C16235" s="245">
        <v>44871</v>
      </c>
      <c r="D16235">
        <v>5</v>
      </c>
      <c r="E16235">
        <v>86</v>
      </c>
      <c r="F16235" t="s">
        <v>1200</v>
      </c>
      <c r="G16235" t="s">
        <v>1253</v>
      </c>
      <c r="H16235" t="s">
        <v>3941</v>
      </c>
      <c r="J16235">
        <v>3.7999999999999999E-2</v>
      </c>
      <c r="K16235" t="s">
        <v>1306</v>
      </c>
      <c r="L16235" t="s">
        <v>1590</v>
      </c>
      <c r="M16235" t="s">
        <v>2557</v>
      </c>
      <c r="N16235">
        <v>86</v>
      </c>
      <c r="O16235">
        <v>999.99900000000002</v>
      </c>
      <c r="R16235" t="s">
        <v>1472</v>
      </c>
      <c r="S16235" t="s">
        <v>1228</v>
      </c>
      <c r="T16235" t="s">
        <v>1207</v>
      </c>
      <c r="U16235" t="s">
        <v>1503</v>
      </c>
      <c r="V16235" t="s">
        <v>1503</v>
      </c>
      <c r="W16235" t="s">
        <v>1944</v>
      </c>
      <c r="X16235" t="s">
        <v>1944</v>
      </c>
      <c r="Z16235" t="s">
        <v>1223</v>
      </c>
      <c r="AC16235" t="s">
        <v>1217</v>
      </c>
      <c r="AI16235" t="s">
        <v>1218</v>
      </c>
      <c r="AJ16235" t="s">
        <v>1218</v>
      </c>
      <c r="AL16235" t="s">
        <v>1945</v>
      </c>
      <c r="AM16235" t="s">
        <v>1958</v>
      </c>
    </row>
    <row r="16236" spans="1:39" hidden="1" x14ac:dyDescent="0.3">
      <c r="A16236">
        <v>106440746</v>
      </c>
      <c r="B16236" t="s">
        <v>1150</v>
      </c>
      <c r="C16236" s="245">
        <v>44183</v>
      </c>
      <c r="D16236">
        <v>5</v>
      </c>
      <c r="E16236">
        <v>86</v>
      </c>
      <c r="F16236" t="s">
        <v>1200</v>
      </c>
      <c r="G16236" t="s">
        <v>276</v>
      </c>
      <c r="H16236" t="s">
        <v>2623</v>
      </c>
      <c r="J16236">
        <v>0</v>
      </c>
      <c r="L16236" t="s">
        <v>3211</v>
      </c>
      <c r="M16236" t="s">
        <v>1289</v>
      </c>
      <c r="N16236">
        <v>40001178086</v>
      </c>
      <c r="O16236">
        <v>999.99900000000002</v>
      </c>
      <c r="R16236" t="s">
        <v>1472</v>
      </c>
      <c r="S16236" t="s">
        <v>1206</v>
      </c>
      <c r="T16236" t="s">
        <v>1207</v>
      </c>
      <c r="U16236" t="s">
        <v>1222</v>
      </c>
      <c r="V16236" t="s">
        <v>1222</v>
      </c>
      <c r="W16236" t="s">
        <v>1944</v>
      </c>
      <c r="X16236" t="s">
        <v>1944</v>
      </c>
      <c r="Z16236" t="s">
        <v>1223</v>
      </c>
      <c r="AC16236" t="s">
        <v>1217</v>
      </c>
      <c r="AI16236" t="s">
        <v>1218</v>
      </c>
      <c r="AJ16236" t="s">
        <v>1218</v>
      </c>
      <c r="AL16236" t="s">
        <v>1945</v>
      </c>
      <c r="AM16236" t="s">
        <v>1957</v>
      </c>
    </row>
    <row r="16237" spans="1:39" hidden="1" x14ac:dyDescent="0.3">
      <c r="A16237">
        <v>106616218</v>
      </c>
      <c r="B16237" t="s">
        <v>1150</v>
      </c>
      <c r="C16237" s="245">
        <v>44361</v>
      </c>
      <c r="D16237">
        <v>5</v>
      </c>
      <c r="E16237">
        <v>86</v>
      </c>
      <c r="F16237" t="s">
        <v>1200</v>
      </c>
      <c r="G16237" t="s">
        <v>276</v>
      </c>
      <c r="H16237" t="s">
        <v>1507</v>
      </c>
      <c r="J16237">
        <v>0.1</v>
      </c>
      <c r="K16237" t="s">
        <v>1202</v>
      </c>
      <c r="L16237" t="s">
        <v>2045</v>
      </c>
      <c r="M16237" t="s">
        <v>1212</v>
      </c>
      <c r="N16237">
        <v>40001855086</v>
      </c>
      <c r="O16237">
        <v>999.99900000000002</v>
      </c>
      <c r="R16237" t="s">
        <v>1472</v>
      </c>
      <c r="S16237" t="s">
        <v>1206</v>
      </c>
      <c r="T16237" t="s">
        <v>1207</v>
      </c>
      <c r="U16237" t="s">
        <v>1317</v>
      </c>
      <c r="V16237" t="s">
        <v>1317</v>
      </c>
      <c r="W16237" t="s">
        <v>1944</v>
      </c>
      <c r="Z16237" t="s">
        <v>1217</v>
      </c>
      <c r="AI16237" t="s">
        <v>1218</v>
      </c>
      <c r="AL16237" t="s">
        <v>1945</v>
      </c>
    </row>
    <row r="16238" spans="1:39" hidden="1" x14ac:dyDescent="0.3">
      <c r="A16238">
        <v>107717177</v>
      </c>
      <c r="B16238" t="s">
        <v>1150</v>
      </c>
      <c r="C16238" s="245">
        <v>45398</v>
      </c>
      <c r="D16238">
        <v>5</v>
      </c>
      <c r="E16238">
        <v>86</v>
      </c>
      <c r="F16238" t="s">
        <v>1200</v>
      </c>
      <c r="G16238" t="s">
        <v>1253</v>
      </c>
      <c r="H16238" t="s">
        <v>1375</v>
      </c>
      <c r="J16238">
        <v>0</v>
      </c>
      <c r="L16238" t="s">
        <v>3942</v>
      </c>
      <c r="M16238" t="s">
        <v>3943</v>
      </c>
      <c r="N16238">
        <v>50016258086</v>
      </c>
      <c r="O16238">
        <v>999.99900000000002</v>
      </c>
      <c r="R16238" t="s">
        <v>1472</v>
      </c>
      <c r="S16238" t="s">
        <v>1206</v>
      </c>
      <c r="T16238" t="s">
        <v>1207</v>
      </c>
      <c r="U16238" t="s">
        <v>1252</v>
      </c>
      <c r="V16238" t="s">
        <v>1252</v>
      </c>
      <c r="W16238" t="s">
        <v>1944</v>
      </c>
      <c r="X16238" t="s">
        <v>1944</v>
      </c>
      <c r="Z16238" t="s">
        <v>1674</v>
      </c>
      <c r="AA16238" t="s">
        <v>1266</v>
      </c>
      <c r="AC16238" t="s">
        <v>1348</v>
      </c>
      <c r="AI16238" t="s">
        <v>1218</v>
      </c>
      <c r="AJ16238" t="s">
        <v>1218</v>
      </c>
      <c r="AL16238" t="s">
        <v>1958</v>
      </c>
      <c r="AM16238" t="s">
        <v>1958</v>
      </c>
    </row>
    <row r="16239" spans="1:39" hidden="1" x14ac:dyDescent="0.3">
      <c r="A16239">
        <v>107343630</v>
      </c>
      <c r="B16239" t="s">
        <v>1150</v>
      </c>
      <c r="C16239" s="245">
        <v>45053</v>
      </c>
      <c r="D16239">
        <v>3</v>
      </c>
      <c r="E16239">
        <v>86</v>
      </c>
      <c r="F16239" t="s">
        <v>1200</v>
      </c>
      <c r="G16239" t="s">
        <v>276</v>
      </c>
      <c r="H16239" t="s">
        <v>3944</v>
      </c>
      <c r="J16239">
        <v>0</v>
      </c>
      <c r="K16239" t="s">
        <v>1202</v>
      </c>
      <c r="L16239" t="s">
        <v>3945</v>
      </c>
      <c r="M16239" t="s">
        <v>1212</v>
      </c>
      <c r="N16239">
        <v>86</v>
      </c>
      <c r="O16239">
        <v>999.99900000000002</v>
      </c>
      <c r="R16239" t="s">
        <v>1472</v>
      </c>
      <c r="S16239" t="s">
        <v>1228</v>
      </c>
      <c r="T16239" t="s">
        <v>1207</v>
      </c>
      <c r="U16239" t="s">
        <v>1367</v>
      </c>
      <c r="V16239" t="s">
        <v>1367</v>
      </c>
      <c r="W16239" t="s">
        <v>1944</v>
      </c>
      <c r="Z16239" t="s">
        <v>1343</v>
      </c>
      <c r="AI16239" t="s">
        <v>1218</v>
      </c>
      <c r="AL16239" t="s">
        <v>1945</v>
      </c>
    </row>
    <row r="16240" spans="1:39" hidden="1" x14ac:dyDescent="0.3">
      <c r="A16240">
        <v>104592458</v>
      </c>
      <c r="B16240" t="s">
        <v>1150</v>
      </c>
      <c r="C16240" s="245">
        <v>42359</v>
      </c>
      <c r="D16240">
        <v>5</v>
      </c>
      <c r="E16240">
        <v>86</v>
      </c>
      <c r="F16240" t="s">
        <v>1200</v>
      </c>
      <c r="G16240" t="s">
        <v>1230</v>
      </c>
      <c r="H16240" t="s">
        <v>1631</v>
      </c>
      <c r="J16240">
        <v>0</v>
      </c>
      <c r="L16240" t="s">
        <v>3946</v>
      </c>
      <c r="M16240" t="s">
        <v>1709</v>
      </c>
      <c r="N16240">
        <v>50001188086</v>
      </c>
      <c r="O16240">
        <v>999.99900000000002</v>
      </c>
      <c r="R16240" t="s">
        <v>1472</v>
      </c>
      <c r="S16240" t="s">
        <v>1206</v>
      </c>
      <c r="T16240" t="s">
        <v>1256</v>
      </c>
      <c r="U16240" t="s">
        <v>1252</v>
      </c>
      <c r="V16240" t="s">
        <v>1252</v>
      </c>
      <c r="W16240" t="s">
        <v>1944</v>
      </c>
      <c r="X16240" t="s">
        <v>1944</v>
      </c>
      <c r="Z16240" t="s">
        <v>1266</v>
      </c>
      <c r="AA16240" t="s">
        <v>1216</v>
      </c>
      <c r="AC16240" t="s">
        <v>1217</v>
      </c>
      <c r="AI16240" t="s">
        <v>1218</v>
      </c>
      <c r="AJ16240" t="s">
        <v>1218</v>
      </c>
      <c r="AL16240" t="s">
        <v>1957</v>
      </c>
      <c r="AM16240" t="s">
        <v>1945</v>
      </c>
    </row>
    <row r="16241" spans="1:39" hidden="1" x14ac:dyDescent="0.3">
      <c r="A16241">
        <v>104952421</v>
      </c>
      <c r="B16241" t="s">
        <v>1150</v>
      </c>
      <c r="C16241" s="245">
        <v>42720</v>
      </c>
      <c r="D16241">
        <v>5</v>
      </c>
      <c r="E16241">
        <v>86</v>
      </c>
      <c r="F16241" t="s">
        <v>1200</v>
      </c>
      <c r="G16241" t="s">
        <v>1230</v>
      </c>
      <c r="H16241" t="s">
        <v>1631</v>
      </c>
      <c r="J16241">
        <v>0</v>
      </c>
      <c r="L16241" t="s">
        <v>3947</v>
      </c>
      <c r="M16241" t="s">
        <v>2644</v>
      </c>
      <c r="N16241">
        <v>50001188086</v>
      </c>
      <c r="O16241">
        <v>999.99900000000002</v>
      </c>
      <c r="R16241" t="s">
        <v>1472</v>
      </c>
      <c r="S16241" t="s">
        <v>1206</v>
      </c>
      <c r="T16241" t="s">
        <v>1237</v>
      </c>
      <c r="U16241" t="s">
        <v>1214</v>
      </c>
      <c r="V16241" t="s">
        <v>1214</v>
      </c>
      <c r="W16241" t="s">
        <v>1944</v>
      </c>
      <c r="X16241" t="s">
        <v>1944</v>
      </c>
      <c r="Z16241" t="s">
        <v>1427</v>
      </c>
      <c r="AC16241" t="s">
        <v>1217</v>
      </c>
      <c r="AI16241" t="s">
        <v>1428</v>
      </c>
      <c r="AL16241" t="s">
        <v>1945</v>
      </c>
      <c r="AM16241" t="s">
        <v>1948</v>
      </c>
    </row>
    <row r="16242" spans="1:39" hidden="1" x14ac:dyDescent="0.3">
      <c r="A16242">
        <v>105541889</v>
      </c>
      <c r="B16242" t="s">
        <v>1150</v>
      </c>
      <c r="C16242" s="245">
        <v>43297</v>
      </c>
      <c r="D16242">
        <v>5</v>
      </c>
      <c r="E16242">
        <v>86</v>
      </c>
      <c r="F16242" t="s">
        <v>1200</v>
      </c>
      <c r="G16242" t="s">
        <v>1230</v>
      </c>
      <c r="H16242" t="s">
        <v>1283</v>
      </c>
      <c r="J16242">
        <v>0</v>
      </c>
      <c r="L16242" t="s">
        <v>3552</v>
      </c>
      <c r="M16242" t="s">
        <v>2256</v>
      </c>
      <c r="N16242">
        <v>50018682086</v>
      </c>
      <c r="O16242">
        <v>999.99900000000002</v>
      </c>
      <c r="R16242" t="s">
        <v>1472</v>
      </c>
      <c r="S16242" t="s">
        <v>1206</v>
      </c>
      <c r="T16242" t="s">
        <v>1207</v>
      </c>
      <c r="U16242" t="s">
        <v>1300</v>
      </c>
      <c r="V16242" t="s">
        <v>1300</v>
      </c>
      <c r="W16242" t="s">
        <v>1944</v>
      </c>
      <c r="X16242" t="s">
        <v>1944</v>
      </c>
      <c r="Z16242" t="s">
        <v>1217</v>
      </c>
      <c r="AC16242" t="s">
        <v>1266</v>
      </c>
      <c r="AD16242" t="s">
        <v>1216</v>
      </c>
      <c r="AI16242" t="s">
        <v>1218</v>
      </c>
      <c r="AJ16242" t="s">
        <v>1218</v>
      </c>
      <c r="AL16242" t="s">
        <v>1945</v>
      </c>
      <c r="AM16242" t="s">
        <v>1957</v>
      </c>
    </row>
    <row r="16243" spans="1:39" hidden="1" x14ac:dyDescent="0.3">
      <c r="A16243">
        <v>105840241</v>
      </c>
      <c r="B16243" t="s">
        <v>1150</v>
      </c>
      <c r="C16243" s="245">
        <v>43576</v>
      </c>
      <c r="D16243">
        <v>5</v>
      </c>
      <c r="E16243">
        <v>86</v>
      </c>
      <c r="F16243" t="s">
        <v>1200</v>
      </c>
      <c r="G16243" t="s">
        <v>276</v>
      </c>
      <c r="H16243" t="s">
        <v>1548</v>
      </c>
      <c r="J16243">
        <v>0.05</v>
      </c>
      <c r="K16243" t="s">
        <v>1306</v>
      </c>
      <c r="L16243" t="s">
        <v>3948</v>
      </c>
      <c r="M16243" t="s">
        <v>2693</v>
      </c>
      <c r="N16243">
        <v>40001100086</v>
      </c>
      <c r="O16243">
        <v>999.99900000000002</v>
      </c>
      <c r="R16243" t="s">
        <v>1472</v>
      </c>
      <c r="S16243" t="s">
        <v>1206</v>
      </c>
      <c r="T16243" t="s">
        <v>1329</v>
      </c>
      <c r="U16243" t="s">
        <v>1299</v>
      </c>
      <c r="V16243" t="s">
        <v>1299</v>
      </c>
      <c r="W16243" t="s">
        <v>1944</v>
      </c>
      <c r="Z16243" t="s">
        <v>1271</v>
      </c>
      <c r="AI16243" t="s">
        <v>1218</v>
      </c>
      <c r="AL16243" t="s">
        <v>1945</v>
      </c>
    </row>
    <row r="16244" spans="1:39" hidden="1" x14ac:dyDescent="0.3">
      <c r="A16244">
        <v>106062939</v>
      </c>
      <c r="B16244" t="s">
        <v>1150</v>
      </c>
      <c r="C16244" s="245">
        <v>43785</v>
      </c>
      <c r="D16244">
        <v>5</v>
      </c>
      <c r="E16244">
        <v>86</v>
      </c>
      <c r="F16244" t="s">
        <v>1200</v>
      </c>
      <c r="G16244" t="s">
        <v>1230</v>
      </c>
      <c r="H16244" t="s">
        <v>2261</v>
      </c>
      <c r="J16244">
        <v>0</v>
      </c>
      <c r="L16244" t="s">
        <v>2273</v>
      </c>
      <c r="M16244" t="s">
        <v>3949</v>
      </c>
      <c r="N16244">
        <v>50035824086</v>
      </c>
      <c r="O16244">
        <v>999.99900000000002</v>
      </c>
      <c r="R16244" t="s">
        <v>1472</v>
      </c>
      <c r="S16244" t="s">
        <v>1206</v>
      </c>
      <c r="T16244" t="s">
        <v>1207</v>
      </c>
      <c r="U16244" t="s">
        <v>1243</v>
      </c>
      <c r="V16244" t="s">
        <v>1243</v>
      </c>
      <c r="W16244" t="s">
        <v>1944</v>
      </c>
      <c r="X16244" t="s">
        <v>1944</v>
      </c>
      <c r="Z16244" t="s">
        <v>1216</v>
      </c>
      <c r="AC16244" t="s">
        <v>1281</v>
      </c>
      <c r="AI16244" t="s">
        <v>1218</v>
      </c>
      <c r="AL16244" t="s">
        <v>1960</v>
      </c>
      <c r="AM16244" t="s">
        <v>1966</v>
      </c>
    </row>
    <row r="16245" spans="1:39" hidden="1" x14ac:dyDescent="0.3">
      <c r="A16245">
        <v>106302882</v>
      </c>
      <c r="B16245" t="s">
        <v>1150</v>
      </c>
      <c r="C16245" s="245">
        <v>44054</v>
      </c>
      <c r="D16245">
        <v>5</v>
      </c>
      <c r="E16245">
        <v>86</v>
      </c>
      <c r="F16245" t="s">
        <v>1200</v>
      </c>
      <c r="G16245" t="s">
        <v>1230</v>
      </c>
      <c r="H16245" t="s">
        <v>2256</v>
      </c>
      <c r="J16245">
        <v>1.9E-2</v>
      </c>
      <c r="K16245" t="s">
        <v>1202</v>
      </c>
      <c r="L16245" t="s">
        <v>1232</v>
      </c>
      <c r="M16245" t="s">
        <v>2644</v>
      </c>
      <c r="N16245">
        <v>50010756086</v>
      </c>
      <c r="O16245">
        <v>999.99900000000002</v>
      </c>
      <c r="R16245" t="s">
        <v>1472</v>
      </c>
      <c r="S16245" t="s">
        <v>1206</v>
      </c>
      <c r="T16245" t="s">
        <v>1207</v>
      </c>
      <c r="U16245" t="s">
        <v>1300</v>
      </c>
      <c r="V16245" t="s">
        <v>1300</v>
      </c>
      <c r="W16245" t="s">
        <v>1944</v>
      </c>
      <c r="X16245" t="s">
        <v>1944</v>
      </c>
      <c r="Z16245" t="s">
        <v>1266</v>
      </c>
      <c r="AC16245" t="s">
        <v>1217</v>
      </c>
      <c r="AI16245" t="s">
        <v>1218</v>
      </c>
      <c r="AJ16245" t="s">
        <v>1218</v>
      </c>
      <c r="AL16245" t="s">
        <v>1957</v>
      </c>
      <c r="AM16245" t="s">
        <v>1945</v>
      </c>
    </row>
    <row r="16246" spans="1:39" hidden="1" x14ac:dyDescent="0.3">
      <c r="A16246">
        <v>107100684</v>
      </c>
      <c r="B16246" t="s">
        <v>1150</v>
      </c>
      <c r="C16246" s="245">
        <v>44839</v>
      </c>
      <c r="D16246">
        <v>3</v>
      </c>
      <c r="E16246">
        <v>86</v>
      </c>
      <c r="F16246" t="s">
        <v>1200</v>
      </c>
      <c r="G16246" t="s">
        <v>1230</v>
      </c>
      <c r="H16246" t="s">
        <v>1232</v>
      </c>
      <c r="J16246">
        <v>0</v>
      </c>
      <c r="L16246" t="s">
        <v>2256</v>
      </c>
      <c r="M16246" t="s">
        <v>1241</v>
      </c>
      <c r="N16246">
        <v>50007562086</v>
      </c>
      <c r="O16246">
        <v>999.99900000000002</v>
      </c>
      <c r="R16246" t="s">
        <v>1472</v>
      </c>
      <c r="S16246" t="s">
        <v>1206</v>
      </c>
      <c r="T16246" t="s">
        <v>1207</v>
      </c>
      <c r="U16246" t="s">
        <v>1300</v>
      </c>
      <c r="V16246" t="s">
        <v>1300</v>
      </c>
      <c r="W16246" t="s">
        <v>1944</v>
      </c>
      <c r="X16246" t="s">
        <v>1944</v>
      </c>
      <c r="Z16246" t="s">
        <v>1266</v>
      </c>
      <c r="AC16246" t="s">
        <v>1217</v>
      </c>
      <c r="AI16246" t="s">
        <v>1218</v>
      </c>
      <c r="AJ16246" t="s">
        <v>1218</v>
      </c>
      <c r="AL16246" t="s">
        <v>1262</v>
      </c>
      <c r="AM16246" t="s">
        <v>1945</v>
      </c>
    </row>
    <row r="16247" spans="1:39" hidden="1" x14ac:dyDescent="0.3">
      <c r="A16247">
        <v>107083891</v>
      </c>
      <c r="B16247" t="s">
        <v>1150</v>
      </c>
      <c r="C16247" s="245">
        <v>44819</v>
      </c>
      <c r="D16247">
        <v>4</v>
      </c>
      <c r="E16247">
        <v>86</v>
      </c>
      <c r="F16247" t="s">
        <v>1200</v>
      </c>
      <c r="G16247" t="s">
        <v>1230</v>
      </c>
      <c r="H16247" t="s">
        <v>1709</v>
      </c>
      <c r="J16247">
        <v>0</v>
      </c>
      <c r="L16247" t="s">
        <v>3950</v>
      </c>
      <c r="M16247" t="s">
        <v>1631</v>
      </c>
      <c r="N16247">
        <v>50012959086</v>
      </c>
      <c r="O16247">
        <v>999.99900000000002</v>
      </c>
      <c r="R16247" t="s">
        <v>1472</v>
      </c>
      <c r="S16247" t="s">
        <v>1206</v>
      </c>
      <c r="T16247" t="s">
        <v>1207</v>
      </c>
      <c r="U16247" t="s">
        <v>1252</v>
      </c>
      <c r="V16247" t="s">
        <v>1252</v>
      </c>
      <c r="W16247" t="s">
        <v>1944</v>
      </c>
      <c r="X16247" t="s">
        <v>1944</v>
      </c>
      <c r="Z16247" t="s">
        <v>1266</v>
      </c>
      <c r="AC16247" t="s">
        <v>1217</v>
      </c>
      <c r="AI16247" t="s">
        <v>1218</v>
      </c>
      <c r="AJ16247" t="s">
        <v>1218</v>
      </c>
      <c r="AL16247" t="s">
        <v>1957</v>
      </c>
      <c r="AM16247" t="s">
        <v>1945</v>
      </c>
    </row>
    <row r="16248" spans="1:39" hidden="1" x14ac:dyDescent="0.3">
      <c r="A16248">
        <v>107391784</v>
      </c>
      <c r="B16248" t="s">
        <v>1150</v>
      </c>
      <c r="C16248" s="245">
        <v>45100</v>
      </c>
      <c r="D16248">
        <v>5</v>
      </c>
      <c r="E16248">
        <v>86</v>
      </c>
      <c r="F16248" t="s">
        <v>1200</v>
      </c>
      <c r="G16248" t="s">
        <v>1230</v>
      </c>
      <c r="H16248" t="s">
        <v>1631</v>
      </c>
      <c r="J16248">
        <v>0</v>
      </c>
      <c r="L16248" t="s">
        <v>3661</v>
      </c>
      <c r="M16248" t="s">
        <v>1594</v>
      </c>
      <c r="N16248">
        <v>50001188086</v>
      </c>
      <c r="O16248">
        <v>999.99900000000002</v>
      </c>
      <c r="R16248" t="s">
        <v>1472</v>
      </c>
      <c r="S16248" t="s">
        <v>1228</v>
      </c>
      <c r="T16248" t="s">
        <v>1207</v>
      </c>
      <c r="U16248" t="s">
        <v>1234</v>
      </c>
      <c r="V16248" t="s">
        <v>1234</v>
      </c>
      <c r="W16248" t="s">
        <v>1944</v>
      </c>
      <c r="Z16248" t="s">
        <v>1262</v>
      </c>
      <c r="AI16248" t="s">
        <v>1218</v>
      </c>
      <c r="AL16248" t="s">
        <v>1945</v>
      </c>
    </row>
    <row r="16249" spans="1:39" hidden="1" x14ac:dyDescent="0.3">
      <c r="A16249">
        <v>105747312</v>
      </c>
      <c r="B16249" t="s">
        <v>1150</v>
      </c>
      <c r="C16249" s="245">
        <v>43485</v>
      </c>
      <c r="D16249">
        <v>5</v>
      </c>
      <c r="E16249">
        <v>86</v>
      </c>
      <c r="F16249" t="s">
        <v>1200</v>
      </c>
      <c r="G16249" t="s">
        <v>1230</v>
      </c>
      <c r="H16249" t="s">
        <v>1351</v>
      </c>
      <c r="J16249">
        <v>0</v>
      </c>
      <c r="L16249" t="s">
        <v>2625</v>
      </c>
      <c r="M16249" t="s">
        <v>2273</v>
      </c>
      <c r="N16249">
        <v>50033954086</v>
      </c>
      <c r="O16249">
        <v>999.99900000000002</v>
      </c>
      <c r="R16249" t="s">
        <v>1472</v>
      </c>
      <c r="S16249" t="s">
        <v>1206</v>
      </c>
      <c r="T16249" t="s">
        <v>1237</v>
      </c>
      <c r="U16249" t="s">
        <v>1317</v>
      </c>
      <c r="V16249" t="s">
        <v>1317</v>
      </c>
      <c r="W16249" t="s">
        <v>1944</v>
      </c>
      <c r="Z16249" t="s">
        <v>1217</v>
      </c>
      <c r="AI16249" t="s">
        <v>1218</v>
      </c>
      <c r="AL16249" t="s">
        <v>1945</v>
      </c>
    </row>
    <row r="16250" spans="1:39" hidden="1" x14ac:dyDescent="0.3">
      <c r="A16250">
        <v>108304558</v>
      </c>
      <c r="B16250" t="s">
        <v>1150</v>
      </c>
      <c r="C16250" s="245">
        <v>45962</v>
      </c>
      <c r="D16250">
        <v>5</v>
      </c>
      <c r="E16250">
        <v>86</v>
      </c>
      <c r="F16250" t="s">
        <v>1200</v>
      </c>
      <c r="G16250" t="s">
        <v>276</v>
      </c>
      <c r="H16250" t="s">
        <v>1263</v>
      </c>
      <c r="J16250">
        <v>0.12</v>
      </c>
      <c r="K16250" t="s">
        <v>1219</v>
      </c>
      <c r="L16250" t="s">
        <v>3951</v>
      </c>
      <c r="M16250" t="s">
        <v>3952</v>
      </c>
      <c r="N16250">
        <v>20000601086</v>
      </c>
      <c r="O16250">
        <v>999.99900000000002</v>
      </c>
      <c r="R16250" t="s">
        <v>1472</v>
      </c>
      <c r="S16250" t="s">
        <v>1206</v>
      </c>
      <c r="T16250" t="s">
        <v>1207</v>
      </c>
      <c r="U16250" t="s">
        <v>1259</v>
      </c>
      <c r="V16250" t="s">
        <v>1259</v>
      </c>
      <c r="W16250" t="s">
        <v>1944</v>
      </c>
      <c r="X16250" t="s">
        <v>1944</v>
      </c>
      <c r="Z16250" t="s">
        <v>1260</v>
      </c>
      <c r="AC16250" t="s">
        <v>1217</v>
      </c>
      <c r="AI16250" t="s">
        <v>1218</v>
      </c>
      <c r="AJ16250" t="s">
        <v>1218</v>
      </c>
      <c r="AL16250" t="s">
        <v>1960</v>
      </c>
      <c r="AM16250" t="s">
        <v>1950</v>
      </c>
    </row>
    <row r="16251" spans="1:39" hidden="1" x14ac:dyDescent="0.3">
      <c r="A16251">
        <v>107911944</v>
      </c>
      <c r="B16251" t="s">
        <v>1150</v>
      </c>
      <c r="C16251" s="245">
        <v>45231</v>
      </c>
      <c r="D16251">
        <v>4</v>
      </c>
      <c r="E16251">
        <v>86</v>
      </c>
      <c r="F16251" t="s">
        <v>1200</v>
      </c>
      <c r="G16251" t="s">
        <v>1224</v>
      </c>
      <c r="H16251" t="s">
        <v>3953</v>
      </c>
      <c r="J16251">
        <v>0</v>
      </c>
      <c r="L16251" t="s">
        <v>379</v>
      </c>
      <c r="M16251" t="s">
        <v>1250</v>
      </c>
      <c r="N16251">
        <v>86</v>
      </c>
      <c r="O16251">
        <v>999.99900000000002</v>
      </c>
      <c r="R16251" t="s">
        <v>1472</v>
      </c>
      <c r="S16251" t="s">
        <v>1206</v>
      </c>
      <c r="T16251" t="s">
        <v>1423</v>
      </c>
      <c r="U16251" t="s">
        <v>1252</v>
      </c>
      <c r="V16251" t="s">
        <v>1252</v>
      </c>
      <c r="W16251" t="s">
        <v>1944</v>
      </c>
      <c r="X16251" t="s">
        <v>1944</v>
      </c>
      <c r="Z16251" t="s">
        <v>1210</v>
      </c>
      <c r="AC16251" t="s">
        <v>1217</v>
      </c>
      <c r="AI16251" t="s">
        <v>1218</v>
      </c>
      <c r="AJ16251" t="s">
        <v>1218</v>
      </c>
      <c r="AL16251" t="s">
        <v>1945</v>
      </c>
      <c r="AM16251" t="s">
        <v>1945</v>
      </c>
    </row>
    <row r="16252" spans="1:39" hidden="1" x14ac:dyDescent="0.3">
      <c r="A16252">
        <v>105927157</v>
      </c>
      <c r="B16252" t="s">
        <v>1150</v>
      </c>
      <c r="C16252" s="245">
        <v>43663</v>
      </c>
      <c r="D16252">
        <v>5</v>
      </c>
      <c r="E16252">
        <v>86</v>
      </c>
      <c r="F16252" t="s">
        <v>1200</v>
      </c>
      <c r="G16252" t="s">
        <v>1224</v>
      </c>
      <c r="H16252" t="s">
        <v>1698</v>
      </c>
      <c r="J16252">
        <v>2E-3</v>
      </c>
      <c r="K16252" t="s">
        <v>1202</v>
      </c>
      <c r="L16252" t="s">
        <v>1418</v>
      </c>
      <c r="M16252" t="s">
        <v>1419</v>
      </c>
      <c r="N16252">
        <v>50006694086</v>
      </c>
      <c r="O16252">
        <v>999.99900000000002</v>
      </c>
      <c r="R16252" t="s">
        <v>1472</v>
      </c>
      <c r="S16252" t="s">
        <v>1206</v>
      </c>
      <c r="T16252" t="s">
        <v>1207</v>
      </c>
      <c r="U16252" t="s">
        <v>1259</v>
      </c>
      <c r="V16252" t="s">
        <v>1259</v>
      </c>
      <c r="W16252" t="s">
        <v>1944</v>
      </c>
      <c r="X16252" t="s">
        <v>1944</v>
      </c>
      <c r="Z16252" t="s">
        <v>1223</v>
      </c>
      <c r="AC16252" t="s">
        <v>1217</v>
      </c>
      <c r="AI16252" t="s">
        <v>1218</v>
      </c>
      <c r="AJ16252" t="s">
        <v>1218</v>
      </c>
      <c r="AL16252" t="s">
        <v>1960</v>
      </c>
      <c r="AM16252" t="s">
        <v>1950</v>
      </c>
    </row>
    <row r="16253" spans="1:39" hidden="1" x14ac:dyDescent="0.3">
      <c r="A16253">
        <v>106452868</v>
      </c>
      <c r="B16253" t="s">
        <v>1150</v>
      </c>
      <c r="C16253" s="245">
        <v>44197</v>
      </c>
      <c r="D16253">
        <v>4</v>
      </c>
      <c r="E16253">
        <v>86</v>
      </c>
      <c r="F16253" t="s">
        <v>1200</v>
      </c>
      <c r="G16253" t="s">
        <v>276</v>
      </c>
      <c r="H16253" t="s">
        <v>3954</v>
      </c>
      <c r="J16253">
        <v>1.9E-2</v>
      </c>
      <c r="K16253" t="s">
        <v>1219</v>
      </c>
      <c r="L16253" t="s">
        <v>2731</v>
      </c>
      <c r="M16253" t="s">
        <v>2730</v>
      </c>
      <c r="N16253">
        <v>40001709086</v>
      </c>
      <c r="O16253">
        <v>999.99900000000002</v>
      </c>
      <c r="R16253" t="s">
        <v>1472</v>
      </c>
      <c r="S16253" t="s">
        <v>1473</v>
      </c>
      <c r="T16253" t="s">
        <v>1329</v>
      </c>
      <c r="U16253" t="s">
        <v>1208</v>
      </c>
      <c r="V16253" t="s">
        <v>1208</v>
      </c>
      <c r="W16253" t="s">
        <v>1944</v>
      </c>
      <c r="Z16253" t="s">
        <v>1274</v>
      </c>
      <c r="AI16253" t="s">
        <v>1218</v>
      </c>
      <c r="AL16253" t="s">
        <v>1945</v>
      </c>
    </row>
    <row r="16254" spans="1:39" hidden="1" x14ac:dyDescent="0.3">
      <c r="A16254">
        <v>106683979</v>
      </c>
      <c r="B16254" t="s">
        <v>1150</v>
      </c>
      <c r="C16254" s="245">
        <v>44445</v>
      </c>
      <c r="D16254">
        <v>5</v>
      </c>
      <c r="E16254">
        <v>86</v>
      </c>
      <c r="F16254" t="s">
        <v>1200</v>
      </c>
      <c r="G16254" t="s">
        <v>1224</v>
      </c>
      <c r="H16254" t="s">
        <v>1226</v>
      </c>
      <c r="J16254">
        <v>0.189</v>
      </c>
      <c r="K16254" t="s">
        <v>1219</v>
      </c>
      <c r="L16254" t="s">
        <v>1250</v>
      </c>
      <c r="M16254" t="s">
        <v>1534</v>
      </c>
      <c r="N16254">
        <v>22000021086</v>
      </c>
      <c r="O16254">
        <v>999.99900000000002</v>
      </c>
      <c r="R16254" t="s">
        <v>1472</v>
      </c>
      <c r="S16254" t="s">
        <v>1206</v>
      </c>
      <c r="T16254" t="s">
        <v>1237</v>
      </c>
      <c r="U16254" t="s">
        <v>1367</v>
      </c>
      <c r="V16254" t="s">
        <v>1367</v>
      </c>
      <c r="W16254" t="s">
        <v>1944</v>
      </c>
      <c r="Z16254" t="s">
        <v>1223</v>
      </c>
      <c r="AI16254" t="s">
        <v>1331</v>
      </c>
      <c r="AL16254" t="s">
        <v>1945</v>
      </c>
    </row>
    <row r="16255" spans="1:39" hidden="1" x14ac:dyDescent="0.3">
      <c r="A16255">
        <v>107250608</v>
      </c>
      <c r="B16255" t="s">
        <v>1150</v>
      </c>
      <c r="C16255" s="245">
        <v>44976</v>
      </c>
      <c r="D16255">
        <v>5</v>
      </c>
      <c r="E16255">
        <v>86</v>
      </c>
      <c r="F16255" t="s">
        <v>1200</v>
      </c>
      <c r="G16255" t="s">
        <v>1224</v>
      </c>
      <c r="H16255" t="s">
        <v>1250</v>
      </c>
      <c r="J16255">
        <v>0</v>
      </c>
      <c r="L16255" t="s">
        <v>3955</v>
      </c>
      <c r="M16255" t="s">
        <v>2218</v>
      </c>
      <c r="N16255">
        <v>50004519086</v>
      </c>
      <c r="O16255">
        <v>999.99900000000002</v>
      </c>
      <c r="R16255" t="s">
        <v>1472</v>
      </c>
      <c r="S16255" t="s">
        <v>1206</v>
      </c>
      <c r="T16255" t="s">
        <v>1256</v>
      </c>
      <c r="U16255" t="s">
        <v>1214</v>
      </c>
      <c r="V16255" t="s">
        <v>1214</v>
      </c>
      <c r="W16255" t="s">
        <v>1944</v>
      </c>
      <c r="X16255" t="s">
        <v>1944</v>
      </c>
      <c r="Z16255" t="s">
        <v>1216</v>
      </c>
      <c r="AC16255" t="s">
        <v>1217</v>
      </c>
      <c r="AI16255" t="s">
        <v>1218</v>
      </c>
      <c r="AJ16255" t="s">
        <v>1218</v>
      </c>
      <c r="AL16255" t="s">
        <v>1949</v>
      </c>
      <c r="AM16255" t="s">
        <v>1945</v>
      </c>
    </row>
    <row r="16256" spans="1:39" hidden="1" x14ac:dyDescent="0.3">
      <c r="A16256">
        <v>107362903</v>
      </c>
      <c r="B16256" t="s">
        <v>1150</v>
      </c>
      <c r="C16256" s="245">
        <v>45089</v>
      </c>
      <c r="D16256">
        <v>4</v>
      </c>
      <c r="E16256">
        <v>86</v>
      </c>
      <c r="F16256" t="s">
        <v>1200</v>
      </c>
      <c r="G16256" t="s">
        <v>1224</v>
      </c>
      <c r="H16256" t="s">
        <v>2195</v>
      </c>
      <c r="J16256">
        <v>0.114</v>
      </c>
      <c r="K16256" t="s">
        <v>1306</v>
      </c>
      <c r="L16256" t="s">
        <v>3071</v>
      </c>
      <c r="M16256" t="s">
        <v>1418</v>
      </c>
      <c r="N16256">
        <v>50021742086</v>
      </c>
      <c r="O16256">
        <v>999.99900000000002</v>
      </c>
      <c r="R16256" t="s">
        <v>1472</v>
      </c>
      <c r="S16256" t="s">
        <v>1228</v>
      </c>
      <c r="T16256" t="s">
        <v>1207</v>
      </c>
      <c r="U16256" t="s">
        <v>1367</v>
      </c>
      <c r="V16256" t="s">
        <v>1208</v>
      </c>
      <c r="W16256" t="s">
        <v>1944</v>
      </c>
      <c r="Z16256" t="s">
        <v>1348</v>
      </c>
      <c r="AI16256" t="s">
        <v>1218</v>
      </c>
      <c r="AL16256" t="s">
        <v>1945</v>
      </c>
    </row>
    <row r="16257" spans="1:39" hidden="1" x14ac:dyDescent="0.3">
      <c r="A16257">
        <v>107370318</v>
      </c>
      <c r="B16257" t="s">
        <v>1150</v>
      </c>
      <c r="C16257" s="245">
        <v>45096</v>
      </c>
      <c r="D16257">
        <v>5</v>
      </c>
      <c r="E16257">
        <v>86</v>
      </c>
      <c r="F16257" t="s">
        <v>1200</v>
      </c>
      <c r="G16257" t="s">
        <v>276</v>
      </c>
      <c r="H16257" t="s">
        <v>1297</v>
      </c>
      <c r="J16257">
        <v>0.1</v>
      </c>
      <c r="K16257" t="s">
        <v>1306</v>
      </c>
      <c r="L16257" t="s">
        <v>3956</v>
      </c>
      <c r="M16257" t="s">
        <v>1536</v>
      </c>
      <c r="N16257">
        <v>40001001086</v>
      </c>
      <c r="O16257">
        <v>999.99900000000002</v>
      </c>
      <c r="R16257" t="s">
        <v>1472</v>
      </c>
      <c r="S16257" t="s">
        <v>1206</v>
      </c>
      <c r="T16257" t="s">
        <v>1207</v>
      </c>
      <c r="U16257" t="s">
        <v>1317</v>
      </c>
      <c r="V16257" t="s">
        <v>1317</v>
      </c>
      <c r="W16257" t="s">
        <v>1944</v>
      </c>
      <c r="Z16257" t="s">
        <v>1217</v>
      </c>
      <c r="AI16257" t="s">
        <v>1218</v>
      </c>
      <c r="AL16257" t="s">
        <v>1945</v>
      </c>
    </row>
    <row r="16258" spans="1:39" hidden="1" x14ac:dyDescent="0.3">
      <c r="A16258">
        <v>107406983</v>
      </c>
      <c r="B16258" t="s">
        <v>1150</v>
      </c>
      <c r="C16258" s="245">
        <v>45133</v>
      </c>
      <c r="D16258">
        <v>5</v>
      </c>
      <c r="E16258">
        <v>86</v>
      </c>
      <c r="F16258" t="s">
        <v>1200</v>
      </c>
      <c r="G16258" t="s">
        <v>1224</v>
      </c>
      <c r="H16258" t="s">
        <v>1418</v>
      </c>
      <c r="J16258">
        <v>7.5999999999999998E-2</v>
      </c>
      <c r="K16258" t="s">
        <v>1219</v>
      </c>
      <c r="L16258" t="s">
        <v>3957</v>
      </c>
      <c r="M16258" t="s">
        <v>1250</v>
      </c>
      <c r="N16258">
        <v>50003702086</v>
      </c>
      <c r="O16258">
        <v>999.99900000000002</v>
      </c>
      <c r="R16258" t="s">
        <v>1472</v>
      </c>
      <c r="S16258" t="s">
        <v>1206</v>
      </c>
      <c r="T16258" t="s">
        <v>1207</v>
      </c>
      <c r="U16258" t="s">
        <v>1222</v>
      </c>
      <c r="V16258" t="s">
        <v>1222</v>
      </c>
      <c r="W16258" t="s">
        <v>1944</v>
      </c>
      <c r="X16258" t="s">
        <v>1944</v>
      </c>
      <c r="Z16258" t="s">
        <v>1223</v>
      </c>
      <c r="AC16258" t="s">
        <v>1217</v>
      </c>
      <c r="AI16258" t="s">
        <v>1218</v>
      </c>
      <c r="AJ16258" t="s">
        <v>1218</v>
      </c>
      <c r="AL16258" t="s">
        <v>1945</v>
      </c>
      <c r="AM16258" t="s">
        <v>1950</v>
      </c>
    </row>
    <row r="16259" spans="1:39" hidden="1" x14ac:dyDescent="0.3">
      <c r="A16259">
        <v>107590973</v>
      </c>
      <c r="B16259" t="s">
        <v>1150</v>
      </c>
      <c r="C16259" s="245">
        <v>45302</v>
      </c>
      <c r="D16259">
        <v>5</v>
      </c>
      <c r="E16259">
        <v>86</v>
      </c>
      <c r="F16259" t="s">
        <v>1200</v>
      </c>
      <c r="G16259" t="s">
        <v>1224</v>
      </c>
      <c r="H16259" t="s">
        <v>1251</v>
      </c>
      <c r="J16259">
        <v>0.7</v>
      </c>
      <c r="K16259" t="s">
        <v>1219</v>
      </c>
      <c r="L16259" t="s">
        <v>1250</v>
      </c>
      <c r="M16259" t="s">
        <v>1241</v>
      </c>
      <c r="N16259">
        <v>50043923086</v>
      </c>
      <c r="O16259">
        <v>999.99900000000002</v>
      </c>
      <c r="R16259" t="s">
        <v>1472</v>
      </c>
      <c r="S16259" t="s">
        <v>1206</v>
      </c>
      <c r="T16259" t="s">
        <v>1256</v>
      </c>
      <c r="U16259" t="s">
        <v>1317</v>
      </c>
      <c r="V16259" t="s">
        <v>1317</v>
      </c>
      <c r="W16259" t="s">
        <v>1944</v>
      </c>
      <c r="Z16259" t="s">
        <v>1217</v>
      </c>
      <c r="AI16259" t="s">
        <v>1218</v>
      </c>
      <c r="AL16259" t="s">
        <v>1945</v>
      </c>
    </row>
    <row r="16260" spans="1:39" hidden="1" x14ac:dyDescent="0.3">
      <c r="A16260">
        <v>107537613</v>
      </c>
      <c r="B16260" t="s">
        <v>1150</v>
      </c>
      <c r="C16260" s="245">
        <v>45250</v>
      </c>
      <c r="D16260">
        <v>5</v>
      </c>
      <c r="E16260">
        <v>86</v>
      </c>
      <c r="F16260" t="s">
        <v>1200</v>
      </c>
      <c r="G16260" t="s">
        <v>1224</v>
      </c>
      <c r="H16260" t="s">
        <v>1226</v>
      </c>
      <c r="J16260">
        <v>0.189</v>
      </c>
      <c r="K16260" t="s">
        <v>1150</v>
      </c>
      <c r="L16260" t="s">
        <v>1250</v>
      </c>
      <c r="M16260" t="s">
        <v>379</v>
      </c>
      <c r="N16260">
        <v>22000021086</v>
      </c>
      <c r="O16260">
        <v>999.99900000000002</v>
      </c>
      <c r="R16260" t="s">
        <v>1472</v>
      </c>
      <c r="S16260" t="s">
        <v>1206</v>
      </c>
      <c r="T16260" t="s">
        <v>1207</v>
      </c>
      <c r="U16260" t="s">
        <v>1317</v>
      </c>
      <c r="V16260" t="s">
        <v>1317</v>
      </c>
      <c r="W16260" t="s">
        <v>1944</v>
      </c>
      <c r="Z16260" t="s">
        <v>1217</v>
      </c>
      <c r="AI16260" t="s">
        <v>1218</v>
      </c>
      <c r="AL16260" t="s">
        <v>1945</v>
      </c>
    </row>
    <row r="16261" spans="1:39" hidden="1" x14ac:dyDescent="0.3">
      <c r="A16261">
        <v>107557074</v>
      </c>
      <c r="B16261" t="s">
        <v>1150</v>
      </c>
      <c r="C16261" s="245">
        <v>45270</v>
      </c>
      <c r="D16261">
        <v>4</v>
      </c>
      <c r="E16261">
        <v>86</v>
      </c>
      <c r="F16261" t="s">
        <v>1200</v>
      </c>
      <c r="G16261" t="s">
        <v>1224</v>
      </c>
      <c r="H16261" t="s">
        <v>1226</v>
      </c>
      <c r="J16261">
        <v>0.5</v>
      </c>
      <c r="K16261" t="s">
        <v>1150</v>
      </c>
      <c r="L16261" t="s">
        <v>1250</v>
      </c>
      <c r="M16261" t="s">
        <v>379</v>
      </c>
      <c r="N16261">
        <v>22000021086</v>
      </c>
      <c r="O16261">
        <v>999.99900000000002</v>
      </c>
      <c r="R16261" t="s">
        <v>1472</v>
      </c>
      <c r="S16261" t="s">
        <v>1473</v>
      </c>
      <c r="T16261" t="s">
        <v>1237</v>
      </c>
      <c r="U16261" t="s">
        <v>1208</v>
      </c>
      <c r="V16261" t="s">
        <v>1208</v>
      </c>
      <c r="W16261" t="s">
        <v>1944</v>
      </c>
      <c r="Z16261" t="s">
        <v>1217</v>
      </c>
      <c r="AI16261" t="s">
        <v>1218</v>
      </c>
      <c r="AL16261" t="s">
        <v>1945</v>
      </c>
    </row>
    <row r="16262" spans="1:39" hidden="1" x14ac:dyDescent="0.3">
      <c r="A16262">
        <v>107751916</v>
      </c>
      <c r="B16262" t="s">
        <v>1150</v>
      </c>
      <c r="C16262" s="245">
        <v>45458</v>
      </c>
      <c r="D16262">
        <v>5</v>
      </c>
      <c r="E16262">
        <v>86</v>
      </c>
      <c r="F16262" t="s">
        <v>1200</v>
      </c>
      <c r="G16262" t="s">
        <v>1224</v>
      </c>
      <c r="H16262" t="s">
        <v>1560</v>
      </c>
      <c r="J16262">
        <v>0</v>
      </c>
      <c r="L16262" t="s">
        <v>3786</v>
      </c>
      <c r="M16262" t="s">
        <v>379</v>
      </c>
      <c r="N16262">
        <v>50034033086</v>
      </c>
      <c r="O16262">
        <v>999.99900000000002</v>
      </c>
      <c r="R16262" t="s">
        <v>1472</v>
      </c>
      <c r="S16262" t="s">
        <v>1206</v>
      </c>
      <c r="T16262" t="s">
        <v>1207</v>
      </c>
      <c r="U16262" t="s">
        <v>1243</v>
      </c>
      <c r="V16262" t="s">
        <v>1252</v>
      </c>
      <c r="W16262" t="s">
        <v>1944</v>
      </c>
      <c r="X16262" t="s">
        <v>1944</v>
      </c>
      <c r="Z16262" t="s">
        <v>1223</v>
      </c>
      <c r="AC16262" t="s">
        <v>1217</v>
      </c>
      <c r="AI16262" t="s">
        <v>1218</v>
      </c>
      <c r="AL16262" t="s">
        <v>1977</v>
      </c>
      <c r="AM16262" t="s">
        <v>1948</v>
      </c>
    </row>
    <row r="16263" spans="1:39" hidden="1" x14ac:dyDescent="0.3">
      <c r="A16263">
        <v>108027764</v>
      </c>
      <c r="B16263" t="s">
        <v>1150</v>
      </c>
      <c r="C16263" s="245">
        <v>45709</v>
      </c>
      <c r="D16263">
        <v>5</v>
      </c>
      <c r="E16263">
        <v>86</v>
      </c>
      <c r="F16263" t="s">
        <v>1200</v>
      </c>
      <c r="G16263" t="s">
        <v>1224</v>
      </c>
      <c r="H16263" t="s">
        <v>1418</v>
      </c>
      <c r="J16263">
        <v>0</v>
      </c>
      <c r="L16263" t="s">
        <v>3958</v>
      </c>
      <c r="M16263" t="s">
        <v>1250</v>
      </c>
      <c r="N16263">
        <v>50003702086</v>
      </c>
      <c r="O16263">
        <v>999.99900000000002</v>
      </c>
      <c r="R16263" t="s">
        <v>1472</v>
      </c>
      <c r="S16263" t="s">
        <v>1206</v>
      </c>
      <c r="T16263" t="s">
        <v>1256</v>
      </c>
      <c r="U16263" t="s">
        <v>1252</v>
      </c>
      <c r="V16263" t="s">
        <v>1252</v>
      </c>
      <c r="W16263" t="s">
        <v>1944</v>
      </c>
      <c r="X16263" t="s">
        <v>1944</v>
      </c>
      <c r="Z16263" t="s">
        <v>1266</v>
      </c>
      <c r="AC16263" t="s">
        <v>1217</v>
      </c>
      <c r="AI16263" t="s">
        <v>1218</v>
      </c>
      <c r="AJ16263" t="s">
        <v>1218</v>
      </c>
      <c r="AL16263" t="s">
        <v>1957</v>
      </c>
      <c r="AM16263" t="s">
        <v>1945</v>
      </c>
    </row>
    <row r="16264" spans="1:39" hidden="1" x14ac:dyDescent="0.3">
      <c r="A16264">
        <v>108155154</v>
      </c>
      <c r="B16264" t="s">
        <v>1150</v>
      </c>
      <c r="C16264" s="245">
        <v>45835</v>
      </c>
      <c r="D16264">
        <v>5</v>
      </c>
      <c r="E16264">
        <v>86</v>
      </c>
      <c r="F16264" t="s">
        <v>1200</v>
      </c>
      <c r="G16264" t="s">
        <v>1224</v>
      </c>
      <c r="H16264" t="s">
        <v>1418</v>
      </c>
      <c r="J16264">
        <v>0</v>
      </c>
      <c r="L16264" t="s">
        <v>3959</v>
      </c>
      <c r="M16264" t="s">
        <v>1518</v>
      </c>
      <c r="N16264">
        <v>50003702086</v>
      </c>
      <c r="O16264">
        <v>999.99900000000002</v>
      </c>
      <c r="R16264" t="s">
        <v>1472</v>
      </c>
      <c r="S16264" t="s">
        <v>1206</v>
      </c>
      <c r="T16264" t="s">
        <v>1207</v>
      </c>
      <c r="U16264" t="s">
        <v>1252</v>
      </c>
      <c r="V16264" t="s">
        <v>1252</v>
      </c>
      <c r="W16264" t="s">
        <v>1944</v>
      </c>
      <c r="X16264" t="s">
        <v>1944</v>
      </c>
      <c r="Z16264" t="s">
        <v>1266</v>
      </c>
      <c r="AC16264" t="s">
        <v>1217</v>
      </c>
      <c r="AI16264" t="s">
        <v>1218</v>
      </c>
      <c r="AJ16264" t="s">
        <v>1218</v>
      </c>
      <c r="AL16264" t="s">
        <v>1957</v>
      </c>
      <c r="AM16264" t="s">
        <v>1945</v>
      </c>
    </row>
    <row r="16265" spans="1:39" hidden="1" x14ac:dyDescent="0.3">
      <c r="A16265">
        <v>108264593</v>
      </c>
      <c r="B16265" t="s">
        <v>1150</v>
      </c>
      <c r="C16265" s="245">
        <v>45945</v>
      </c>
      <c r="D16265">
        <v>5</v>
      </c>
      <c r="E16265">
        <v>86</v>
      </c>
      <c r="F16265" t="s">
        <v>1200</v>
      </c>
      <c r="G16265" t="s">
        <v>1224</v>
      </c>
      <c r="H16265" t="s">
        <v>2190</v>
      </c>
      <c r="J16265">
        <v>0.2</v>
      </c>
      <c r="K16265" t="s">
        <v>1202</v>
      </c>
      <c r="L16265" t="s">
        <v>2212</v>
      </c>
      <c r="M16265" t="s">
        <v>1418</v>
      </c>
      <c r="N16265">
        <v>50026107086</v>
      </c>
      <c r="O16265">
        <v>999.99900000000002</v>
      </c>
      <c r="R16265" t="s">
        <v>1472</v>
      </c>
      <c r="S16265" t="s">
        <v>1206</v>
      </c>
      <c r="T16265" t="s">
        <v>1207</v>
      </c>
      <c r="U16265" t="s">
        <v>1316</v>
      </c>
      <c r="V16265" t="s">
        <v>1252</v>
      </c>
      <c r="W16265" t="s">
        <v>1944</v>
      </c>
      <c r="X16265" t="s">
        <v>1944</v>
      </c>
      <c r="Z16265" t="s">
        <v>1216</v>
      </c>
      <c r="AC16265" t="s">
        <v>1217</v>
      </c>
      <c r="AI16265" t="s">
        <v>1218</v>
      </c>
      <c r="AJ16265" t="s">
        <v>1218</v>
      </c>
      <c r="AL16265" t="s">
        <v>1958</v>
      </c>
      <c r="AM16265" t="s">
        <v>1945</v>
      </c>
    </row>
    <row r="16266" spans="1:39" hidden="1" x14ac:dyDescent="0.3">
      <c r="A16266">
        <v>108080439</v>
      </c>
      <c r="B16266" t="s">
        <v>1150</v>
      </c>
      <c r="C16266" s="245">
        <v>45757</v>
      </c>
      <c r="D16266">
        <v>5</v>
      </c>
      <c r="E16266">
        <v>86</v>
      </c>
      <c r="F16266" t="s">
        <v>1200</v>
      </c>
      <c r="G16266" t="s">
        <v>1238</v>
      </c>
      <c r="H16266" t="s">
        <v>1553</v>
      </c>
      <c r="J16266">
        <v>0</v>
      </c>
      <c r="L16266" t="s">
        <v>3632</v>
      </c>
      <c r="M16266" t="s">
        <v>1412</v>
      </c>
      <c r="N16266">
        <v>50016874086</v>
      </c>
      <c r="O16266">
        <v>999.99900000000002</v>
      </c>
      <c r="R16266" t="s">
        <v>1472</v>
      </c>
      <c r="S16266" t="s">
        <v>1206</v>
      </c>
      <c r="T16266" t="s">
        <v>1207</v>
      </c>
      <c r="U16266" t="s">
        <v>1367</v>
      </c>
      <c r="V16266" t="s">
        <v>1208</v>
      </c>
      <c r="W16266" t="s">
        <v>1944</v>
      </c>
      <c r="Z16266" t="s">
        <v>1244</v>
      </c>
      <c r="AI16266" t="s">
        <v>1218</v>
      </c>
      <c r="AL16266" t="s">
        <v>1958</v>
      </c>
    </row>
    <row r="16267" spans="1:39" hidden="1" x14ac:dyDescent="0.3">
      <c r="A16267">
        <v>107265587</v>
      </c>
      <c r="B16267" t="s">
        <v>1150</v>
      </c>
      <c r="C16267" s="245">
        <v>44985</v>
      </c>
      <c r="D16267">
        <v>5</v>
      </c>
      <c r="E16267">
        <v>86</v>
      </c>
      <c r="F16267" t="s">
        <v>1200</v>
      </c>
      <c r="G16267" t="s">
        <v>1238</v>
      </c>
      <c r="H16267" t="s">
        <v>1553</v>
      </c>
      <c r="J16267">
        <v>0</v>
      </c>
      <c r="L16267" t="s">
        <v>3632</v>
      </c>
      <c r="M16267" t="s">
        <v>1241</v>
      </c>
      <c r="N16267">
        <v>50016874086</v>
      </c>
      <c r="O16267">
        <v>999.99900000000002</v>
      </c>
      <c r="R16267" t="s">
        <v>1472</v>
      </c>
      <c r="S16267" t="s">
        <v>1206</v>
      </c>
      <c r="T16267" t="s">
        <v>1207</v>
      </c>
      <c r="U16267" t="s">
        <v>1222</v>
      </c>
      <c r="V16267" t="s">
        <v>1222</v>
      </c>
      <c r="W16267" t="s">
        <v>1944</v>
      </c>
      <c r="X16267" t="s">
        <v>1944</v>
      </c>
      <c r="Z16267" t="s">
        <v>1223</v>
      </c>
      <c r="AC16267" t="s">
        <v>1217</v>
      </c>
      <c r="AI16267" t="s">
        <v>1218</v>
      </c>
      <c r="AJ16267" t="s">
        <v>1218</v>
      </c>
      <c r="AL16267" t="s">
        <v>1945</v>
      </c>
      <c r="AM16267" t="s">
        <v>1950</v>
      </c>
    </row>
    <row r="16268" spans="1:39" hidden="1" x14ac:dyDescent="0.3">
      <c r="A16268">
        <v>107945814</v>
      </c>
      <c r="B16268" t="s">
        <v>1150</v>
      </c>
      <c r="C16268" s="245">
        <v>45611</v>
      </c>
      <c r="D16268">
        <v>5</v>
      </c>
      <c r="E16268">
        <v>86</v>
      </c>
      <c r="F16268" t="s">
        <v>1200</v>
      </c>
      <c r="G16268" t="s">
        <v>276</v>
      </c>
      <c r="H16268" t="s">
        <v>1212</v>
      </c>
      <c r="J16268">
        <v>7.0000000000000007E-2</v>
      </c>
      <c r="K16268" t="s">
        <v>1476</v>
      </c>
      <c r="L16268" t="s">
        <v>3960</v>
      </c>
      <c r="M16268" t="s">
        <v>1607</v>
      </c>
      <c r="N16268">
        <v>20000052086</v>
      </c>
      <c r="O16268">
        <v>999.99900000000002</v>
      </c>
      <c r="R16268" t="s">
        <v>1472</v>
      </c>
      <c r="S16268" t="s">
        <v>1206</v>
      </c>
      <c r="T16268" t="s">
        <v>1237</v>
      </c>
      <c r="U16268" t="s">
        <v>1317</v>
      </c>
      <c r="V16268" t="s">
        <v>1317</v>
      </c>
      <c r="W16268" t="s">
        <v>1944</v>
      </c>
      <c r="Z16268" t="s">
        <v>1217</v>
      </c>
      <c r="AI16268" t="s">
        <v>1218</v>
      </c>
      <c r="AL16268" t="s">
        <v>1945</v>
      </c>
    </row>
    <row r="16269" spans="1:39" hidden="1" x14ac:dyDescent="0.3">
      <c r="A16269">
        <v>104726839</v>
      </c>
      <c r="B16269" t="s">
        <v>1150</v>
      </c>
      <c r="C16269" s="245">
        <v>42483</v>
      </c>
      <c r="D16269">
        <v>5</v>
      </c>
      <c r="E16269">
        <v>86</v>
      </c>
      <c r="F16269" t="s">
        <v>1200</v>
      </c>
      <c r="G16269" t="s">
        <v>1238</v>
      </c>
      <c r="H16269" t="s">
        <v>1212</v>
      </c>
      <c r="J16269">
        <v>6.0000000000000001E-3</v>
      </c>
      <c r="K16269" t="s">
        <v>1306</v>
      </c>
      <c r="L16269" t="s">
        <v>3935</v>
      </c>
      <c r="M16269" t="s">
        <v>1285</v>
      </c>
      <c r="N16269">
        <v>20000052086</v>
      </c>
      <c r="O16269">
        <v>999.99900000000002</v>
      </c>
      <c r="R16269" t="s">
        <v>1472</v>
      </c>
      <c r="S16269" t="s">
        <v>1228</v>
      </c>
      <c r="T16269" t="s">
        <v>1207</v>
      </c>
      <c r="U16269" t="s">
        <v>1252</v>
      </c>
      <c r="V16269" t="s">
        <v>1252</v>
      </c>
      <c r="W16269" t="s">
        <v>1944</v>
      </c>
      <c r="X16269" t="s">
        <v>1944</v>
      </c>
      <c r="Z16269" t="s">
        <v>1229</v>
      </c>
      <c r="AC16269" t="s">
        <v>1217</v>
      </c>
      <c r="AI16269" t="s">
        <v>1218</v>
      </c>
      <c r="AJ16269" t="s">
        <v>1218</v>
      </c>
      <c r="AL16269" t="s">
        <v>1945</v>
      </c>
      <c r="AM16269" t="s">
        <v>1957</v>
      </c>
    </row>
    <row r="16270" spans="1:39" hidden="1" x14ac:dyDescent="0.3">
      <c r="A16270">
        <v>104750791</v>
      </c>
      <c r="B16270" t="s">
        <v>1946</v>
      </c>
      <c r="C16270" s="245">
        <v>42514</v>
      </c>
      <c r="D16270">
        <v>5</v>
      </c>
      <c r="E16270">
        <v>86</v>
      </c>
      <c r="F16270" t="s">
        <v>1200</v>
      </c>
      <c r="G16270" t="s">
        <v>276</v>
      </c>
      <c r="H16270" t="s">
        <v>1614</v>
      </c>
      <c r="J16270">
        <v>0.19</v>
      </c>
      <c r="K16270" t="s">
        <v>1150</v>
      </c>
      <c r="L16270" t="s">
        <v>1246</v>
      </c>
      <c r="M16270" t="s">
        <v>1241</v>
      </c>
      <c r="N16270">
        <v>86</v>
      </c>
      <c r="O16270">
        <v>999.99900000000002</v>
      </c>
      <c r="R16270" t="s">
        <v>1472</v>
      </c>
      <c r="S16270" t="s">
        <v>1206</v>
      </c>
      <c r="T16270" t="s">
        <v>1256</v>
      </c>
      <c r="U16270" t="s">
        <v>1259</v>
      </c>
      <c r="V16270" t="s">
        <v>1259</v>
      </c>
      <c r="W16270" t="s">
        <v>1947</v>
      </c>
      <c r="X16270" t="s">
        <v>1947</v>
      </c>
      <c r="Z16270" t="s">
        <v>1217</v>
      </c>
      <c r="AC16270" t="s">
        <v>1260</v>
      </c>
      <c r="AJ16270" t="s">
        <v>1218</v>
      </c>
      <c r="AL16270" t="s">
        <v>1948</v>
      </c>
      <c r="AM16270" t="s">
        <v>1960</v>
      </c>
    </row>
    <row r="16271" spans="1:39" hidden="1" x14ac:dyDescent="0.3">
      <c r="A16271">
        <v>105013488</v>
      </c>
      <c r="B16271" t="s">
        <v>1150</v>
      </c>
      <c r="C16271" s="245">
        <v>42765</v>
      </c>
      <c r="D16271">
        <v>5</v>
      </c>
      <c r="E16271">
        <v>86</v>
      </c>
      <c r="F16271" t="s">
        <v>1200</v>
      </c>
      <c r="G16271" t="s">
        <v>1238</v>
      </c>
      <c r="H16271" t="s">
        <v>3961</v>
      </c>
      <c r="J16271">
        <v>0</v>
      </c>
      <c r="L16271" t="s">
        <v>1279</v>
      </c>
      <c r="M16271" t="s">
        <v>1412</v>
      </c>
      <c r="N16271">
        <v>86</v>
      </c>
      <c r="O16271">
        <v>999.99900000000002</v>
      </c>
      <c r="R16271" t="s">
        <v>1472</v>
      </c>
      <c r="S16271" t="s">
        <v>1206</v>
      </c>
      <c r="T16271" t="s">
        <v>1207</v>
      </c>
      <c r="U16271" t="s">
        <v>1259</v>
      </c>
      <c r="V16271" t="s">
        <v>1259</v>
      </c>
      <c r="W16271" t="s">
        <v>1944</v>
      </c>
      <c r="X16271" t="s">
        <v>1944</v>
      </c>
      <c r="Z16271" t="s">
        <v>1260</v>
      </c>
      <c r="AC16271" t="s">
        <v>1217</v>
      </c>
      <c r="AI16271" t="s">
        <v>1218</v>
      </c>
      <c r="AJ16271" t="s">
        <v>1218</v>
      </c>
      <c r="AL16271" t="s">
        <v>1960</v>
      </c>
      <c r="AM16271" t="s">
        <v>1945</v>
      </c>
    </row>
    <row r="16272" spans="1:39" hidden="1" x14ac:dyDescent="0.3">
      <c r="A16272">
        <v>105324219</v>
      </c>
      <c r="B16272" t="s">
        <v>1150</v>
      </c>
      <c r="C16272" s="245">
        <v>43077</v>
      </c>
      <c r="D16272">
        <v>4</v>
      </c>
      <c r="E16272">
        <v>86</v>
      </c>
      <c r="F16272" t="s">
        <v>1200</v>
      </c>
      <c r="G16272" t="s">
        <v>1238</v>
      </c>
      <c r="H16272" t="s">
        <v>3042</v>
      </c>
      <c r="J16272">
        <v>0</v>
      </c>
      <c r="L16272" t="s">
        <v>2371</v>
      </c>
      <c r="M16272" t="s">
        <v>1241</v>
      </c>
      <c r="N16272">
        <v>50012290086</v>
      </c>
      <c r="O16272">
        <v>999.99900000000002</v>
      </c>
      <c r="R16272" t="s">
        <v>1472</v>
      </c>
      <c r="S16272" t="s">
        <v>1468</v>
      </c>
      <c r="T16272" t="s">
        <v>1207</v>
      </c>
      <c r="U16272" t="s">
        <v>1252</v>
      </c>
      <c r="V16272" t="s">
        <v>1252</v>
      </c>
      <c r="W16272" t="s">
        <v>1944</v>
      </c>
      <c r="X16272" t="s">
        <v>1944</v>
      </c>
      <c r="Z16272" t="s">
        <v>1274</v>
      </c>
      <c r="AA16272" t="s">
        <v>1305</v>
      </c>
      <c r="AC16272" t="s">
        <v>1217</v>
      </c>
      <c r="AI16272" t="s">
        <v>1218</v>
      </c>
      <c r="AJ16272" t="s">
        <v>1218</v>
      </c>
      <c r="AL16272" t="s">
        <v>1945</v>
      </c>
      <c r="AM16272" t="s">
        <v>1945</v>
      </c>
    </row>
    <row r="16273" spans="1:39" hidden="1" x14ac:dyDescent="0.3">
      <c r="A16273">
        <v>104639555</v>
      </c>
      <c r="B16273" t="s">
        <v>1150</v>
      </c>
      <c r="C16273" s="245">
        <v>42364</v>
      </c>
      <c r="D16273">
        <v>6</v>
      </c>
      <c r="E16273">
        <v>86</v>
      </c>
      <c r="F16273" t="s">
        <v>1200</v>
      </c>
      <c r="G16273" t="s">
        <v>1238</v>
      </c>
      <c r="H16273" t="s">
        <v>1576</v>
      </c>
      <c r="J16273">
        <v>2.7E-2</v>
      </c>
      <c r="K16273" t="s">
        <v>1399</v>
      </c>
      <c r="L16273" t="s">
        <v>1415</v>
      </c>
      <c r="M16273" t="s">
        <v>1344</v>
      </c>
      <c r="N16273">
        <v>50033137086</v>
      </c>
      <c r="O16273">
        <v>999.99900000000002</v>
      </c>
      <c r="R16273" t="s">
        <v>1472</v>
      </c>
      <c r="S16273" t="s">
        <v>1228</v>
      </c>
      <c r="T16273" t="s">
        <v>1256</v>
      </c>
      <c r="U16273" t="s">
        <v>1243</v>
      </c>
      <c r="V16273" t="s">
        <v>1243</v>
      </c>
      <c r="W16273" t="s">
        <v>1944</v>
      </c>
      <c r="X16273" t="s">
        <v>1944</v>
      </c>
      <c r="Z16273" t="s">
        <v>1210</v>
      </c>
      <c r="AA16273" t="s">
        <v>1364</v>
      </c>
      <c r="AC16273" t="s">
        <v>1217</v>
      </c>
      <c r="AL16273" t="s">
        <v>1945</v>
      </c>
      <c r="AM16273" t="s">
        <v>1948</v>
      </c>
    </row>
    <row r="16274" spans="1:39" hidden="1" x14ac:dyDescent="0.3">
      <c r="A16274">
        <v>104852251</v>
      </c>
      <c r="B16274" t="s">
        <v>1150</v>
      </c>
      <c r="C16274" s="245">
        <v>42608</v>
      </c>
      <c r="D16274">
        <v>3</v>
      </c>
      <c r="E16274">
        <v>86</v>
      </c>
      <c r="F16274" t="s">
        <v>1200</v>
      </c>
      <c r="G16274" t="s">
        <v>1238</v>
      </c>
      <c r="H16274" t="s">
        <v>3042</v>
      </c>
      <c r="J16274">
        <v>1.9E-2</v>
      </c>
      <c r="K16274" t="s">
        <v>1150</v>
      </c>
      <c r="L16274" t="s">
        <v>3582</v>
      </c>
      <c r="M16274" t="s">
        <v>1604</v>
      </c>
      <c r="N16274">
        <v>50012290086</v>
      </c>
      <c r="O16274">
        <v>999.99900000000002</v>
      </c>
      <c r="R16274" t="s">
        <v>1472</v>
      </c>
      <c r="S16274" t="s">
        <v>1206</v>
      </c>
      <c r="T16274" t="s">
        <v>1207</v>
      </c>
      <c r="U16274" t="s">
        <v>1367</v>
      </c>
      <c r="V16274" t="s">
        <v>1208</v>
      </c>
      <c r="W16274" t="s">
        <v>1944</v>
      </c>
      <c r="Z16274" t="s">
        <v>1427</v>
      </c>
      <c r="AI16274" t="s">
        <v>1428</v>
      </c>
      <c r="AL16274" t="s">
        <v>1945</v>
      </c>
    </row>
    <row r="16275" spans="1:39" hidden="1" x14ac:dyDescent="0.3">
      <c r="A16275">
        <v>104740057</v>
      </c>
      <c r="B16275" t="s">
        <v>1150</v>
      </c>
      <c r="C16275" s="245">
        <v>42505</v>
      </c>
      <c r="D16275">
        <v>5</v>
      </c>
      <c r="E16275">
        <v>86</v>
      </c>
      <c r="F16275" t="s">
        <v>1200</v>
      </c>
      <c r="G16275" t="s">
        <v>1238</v>
      </c>
      <c r="H16275" t="s">
        <v>1576</v>
      </c>
      <c r="J16275">
        <v>2.8000000000000001E-2</v>
      </c>
      <c r="K16275" t="s">
        <v>1219</v>
      </c>
      <c r="L16275" t="s">
        <v>1574</v>
      </c>
      <c r="M16275" t="s">
        <v>1408</v>
      </c>
      <c r="N16275">
        <v>50033137086</v>
      </c>
      <c r="O16275">
        <v>999.99900000000002</v>
      </c>
      <c r="R16275" t="s">
        <v>1472</v>
      </c>
      <c r="S16275" t="s">
        <v>1206</v>
      </c>
      <c r="T16275" t="s">
        <v>1207</v>
      </c>
      <c r="U16275" t="s">
        <v>1208</v>
      </c>
      <c r="V16275" t="s">
        <v>1208</v>
      </c>
      <c r="W16275" t="s">
        <v>1944</v>
      </c>
      <c r="Z16275" t="s">
        <v>1348</v>
      </c>
      <c r="AI16275" t="s">
        <v>1218</v>
      </c>
      <c r="AL16275" t="s">
        <v>1973</v>
      </c>
    </row>
    <row r="16276" spans="1:39" hidden="1" x14ac:dyDescent="0.3">
      <c r="A16276">
        <v>104900849</v>
      </c>
      <c r="B16276" t="s">
        <v>1150</v>
      </c>
      <c r="C16276" s="245">
        <v>42657</v>
      </c>
      <c r="D16276">
        <v>4</v>
      </c>
      <c r="E16276">
        <v>86</v>
      </c>
      <c r="F16276" t="s">
        <v>1200</v>
      </c>
      <c r="G16276" t="s">
        <v>1238</v>
      </c>
      <c r="H16276" t="s">
        <v>1650</v>
      </c>
      <c r="J16276">
        <v>0.15</v>
      </c>
      <c r="K16276" t="s">
        <v>1150</v>
      </c>
      <c r="L16276" t="s">
        <v>1344</v>
      </c>
      <c r="M16276" t="s">
        <v>1353</v>
      </c>
      <c r="N16276">
        <v>50012213086</v>
      </c>
      <c r="O16276">
        <v>999.99900000000002</v>
      </c>
      <c r="R16276" t="s">
        <v>1472</v>
      </c>
      <c r="S16276" t="s">
        <v>1206</v>
      </c>
      <c r="T16276" t="s">
        <v>1207</v>
      </c>
      <c r="U16276" t="s">
        <v>1208</v>
      </c>
      <c r="V16276" t="s">
        <v>1208</v>
      </c>
      <c r="W16276" t="s">
        <v>1944</v>
      </c>
      <c r="Z16276" t="s">
        <v>1216</v>
      </c>
      <c r="AI16276" t="s">
        <v>1558</v>
      </c>
      <c r="AL16276" t="s">
        <v>1958</v>
      </c>
    </row>
    <row r="16277" spans="1:39" hidden="1" x14ac:dyDescent="0.3">
      <c r="A16277">
        <v>105171864</v>
      </c>
      <c r="B16277" t="s">
        <v>1150</v>
      </c>
      <c r="C16277" s="245">
        <v>42937</v>
      </c>
      <c r="D16277">
        <v>4</v>
      </c>
      <c r="E16277">
        <v>86</v>
      </c>
      <c r="F16277" t="s">
        <v>1200</v>
      </c>
      <c r="G16277" t="s">
        <v>1238</v>
      </c>
      <c r="H16277" t="s">
        <v>3468</v>
      </c>
      <c r="J16277">
        <v>8.0000000000000002E-3</v>
      </c>
      <c r="K16277" t="s">
        <v>1306</v>
      </c>
      <c r="L16277" t="s">
        <v>1314</v>
      </c>
      <c r="M16277" t="s">
        <v>3962</v>
      </c>
      <c r="N16277">
        <v>50006109086</v>
      </c>
      <c r="O16277">
        <v>999.99900000000002</v>
      </c>
      <c r="R16277" t="s">
        <v>1472</v>
      </c>
      <c r="S16277" t="s">
        <v>1206</v>
      </c>
      <c r="T16277" t="s">
        <v>1207</v>
      </c>
      <c r="U16277" t="s">
        <v>1397</v>
      </c>
      <c r="V16277" t="s">
        <v>1397</v>
      </c>
      <c r="W16277" t="s">
        <v>1944</v>
      </c>
      <c r="X16277" t="s">
        <v>1944</v>
      </c>
      <c r="Z16277" t="s">
        <v>1210</v>
      </c>
      <c r="AC16277" t="s">
        <v>1427</v>
      </c>
      <c r="AI16277" t="s">
        <v>1218</v>
      </c>
      <c r="AJ16277" t="s">
        <v>1428</v>
      </c>
      <c r="AL16277" t="s">
        <v>1945</v>
      </c>
      <c r="AM16277" t="s">
        <v>1958</v>
      </c>
    </row>
    <row r="16278" spans="1:39" hidden="1" x14ac:dyDescent="0.3">
      <c r="A16278">
        <v>105468769</v>
      </c>
      <c r="B16278" t="s">
        <v>1150</v>
      </c>
      <c r="C16278" s="245">
        <v>43221</v>
      </c>
      <c r="D16278">
        <v>3</v>
      </c>
      <c r="E16278">
        <v>86</v>
      </c>
      <c r="F16278" t="s">
        <v>1200</v>
      </c>
      <c r="G16278" t="s">
        <v>1238</v>
      </c>
      <c r="H16278" t="s">
        <v>1545</v>
      </c>
      <c r="J16278">
        <v>0</v>
      </c>
      <c r="L16278" t="s">
        <v>3441</v>
      </c>
      <c r="M16278" t="s">
        <v>1246</v>
      </c>
      <c r="N16278">
        <v>50002028086</v>
      </c>
      <c r="O16278">
        <v>999.99900000000002</v>
      </c>
      <c r="R16278" t="s">
        <v>1472</v>
      </c>
      <c r="S16278" t="s">
        <v>1206</v>
      </c>
      <c r="T16278" t="s">
        <v>1256</v>
      </c>
      <c r="U16278" t="s">
        <v>1252</v>
      </c>
      <c r="V16278" t="s">
        <v>1252</v>
      </c>
      <c r="W16278" t="s">
        <v>1944</v>
      </c>
      <c r="X16278" t="s">
        <v>1944</v>
      </c>
      <c r="Z16278" t="s">
        <v>1266</v>
      </c>
      <c r="AC16278" t="s">
        <v>1217</v>
      </c>
      <c r="AI16278" t="s">
        <v>1218</v>
      </c>
      <c r="AJ16278" t="s">
        <v>1218</v>
      </c>
      <c r="AL16278" t="s">
        <v>1945</v>
      </c>
      <c r="AM16278" t="s">
        <v>1945</v>
      </c>
    </row>
    <row r="16279" spans="1:39" hidden="1" x14ac:dyDescent="0.3">
      <c r="A16279">
        <v>105695692</v>
      </c>
      <c r="B16279" t="s">
        <v>1150</v>
      </c>
      <c r="C16279" s="245">
        <v>43420</v>
      </c>
      <c r="D16279">
        <v>5</v>
      </c>
      <c r="E16279">
        <v>86</v>
      </c>
      <c r="F16279" t="s">
        <v>1200</v>
      </c>
      <c r="G16279" t="s">
        <v>1238</v>
      </c>
      <c r="H16279" t="s">
        <v>3963</v>
      </c>
      <c r="J16279">
        <v>3.5999999999999997E-2</v>
      </c>
      <c r="K16279" t="s">
        <v>1150</v>
      </c>
      <c r="L16279" t="s">
        <v>1413</v>
      </c>
      <c r="M16279" t="s">
        <v>1412</v>
      </c>
      <c r="N16279">
        <v>86</v>
      </c>
      <c r="O16279">
        <v>999.99900000000002</v>
      </c>
      <c r="R16279" t="s">
        <v>1472</v>
      </c>
      <c r="S16279" t="s">
        <v>1206</v>
      </c>
      <c r="T16279" t="s">
        <v>1207</v>
      </c>
      <c r="U16279" t="s">
        <v>1259</v>
      </c>
      <c r="V16279" t="s">
        <v>1252</v>
      </c>
      <c r="W16279" t="s">
        <v>1944</v>
      </c>
      <c r="X16279" t="s">
        <v>1944</v>
      </c>
      <c r="Z16279" t="s">
        <v>1260</v>
      </c>
      <c r="AC16279" t="s">
        <v>1217</v>
      </c>
      <c r="AI16279" t="s">
        <v>1218</v>
      </c>
      <c r="AJ16279" t="s">
        <v>1218</v>
      </c>
      <c r="AL16279" t="s">
        <v>1960</v>
      </c>
      <c r="AM16279" t="s">
        <v>1945</v>
      </c>
    </row>
    <row r="16280" spans="1:39" hidden="1" x14ac:dyDescent="0.3">
      <c r="A16280">
        <v>105934564</v>
      </c>
      <c r="B16280" t="s">
        <v>1150</v>
      </c>
      <c r="C16280" s="245">
        <v>43650</v>
      </c>
      <c r="D16280">
        <v>5</v>
      </c>
      <c r="E16280">
        <v>86</v>
      </c>
      <c r="F16280" t="s">
        <v>1200</v>
      </c>
      <c r="G16280" t="s">
        <v>1238</v>
      </c>
      <c r="H16280" t="s">
        <v>2252</v>
      </c>
      <c r="J16280">
        <v>0</v>
      </c>
      <c r="L16280" t="s">
        <v>3964</v>
      </c>
      <c r="M16280" t="s">
        <v>1241</v>
      </c>
      <c r="N16280">
        <v>50020791086</v>
      </c>
      <c r="O16280">
        <v>999.99900000000002</v>
      </c>
      <c r="R16280" t="s">
        <v>1472</v>
      </c>
      <c r="S16280" t="s">
        <v>1206</v>
      </c>
      <c r="T16280" t="s">
        <v>1256</v>
      </c>
      <c r="U16280" t="s">
        <v>1208</v>
      </c>
      <c r="V16280" t="s">
        <v>1208</v>
      </c>
      <c r="W16280" t="s">
        <v>1944</v>
      </c>
      <c r="Z16280" t="s">
        <v>1260</v>
      </c>
      <c r="AI16280" t="s">
        <v>1218</v>
      </c>
      <c r="AL16280" t="s">
        <v>1960</v>
      </c>
    </row>
    <row r="16281" spans="1:39" hidden="1" x14ac:dyDescent="0.3">
      <c r="A16281">
        <v>105885078</v>
      </c>
      <c r="B16281" t="s">
        <v>1150</v>
      </c>
      <c r="C16281" s="245">
        <v>43602</v>
      </c>
      <c r="D16281">
        <v>5</v>
      </c>
      <c r="E16281">
        <v>86</v>
      </c>
      <c r="F16281" t="s">
        <v>1200</v>
      </c>
      <c r="G16281" t="s">
        <v>1238</v>
      </c>
      <c r="H16281" t="s">
        <v>1576</v>
      </c>
      <c r="J16281">
        <v>0</v>
      </c>
      <c r="L16281" t="s">
        <v>3965</v>
      </c>
      <c r="M16281" t="s">
        <v>1241</v>
      </c>
      <c r="N16281">
        <v>50033137086</v>
      </c>
      <c r="O16281">
        <v>999.99900000000002</v>
      </c>
      <c r="R16281" t="s">
        <v>1472</v>
      </c>
      <c r="S16281" t="s">
        <v>1206</v>
      </c>
      <c r="T16281" t="s">
        <v>1207</v>
      </c>
      <c r="U16281" t="s">
        <v>1214</v>
      </c>
      <c r="V16281" t="s">
        <v>1214</v>
      </c>
      <c r="W16281" t="s">
        <v>1944</v>
      </c>
      <c r="X16281" t="s">
        <v>1944</v>
      </c>
      <c r="Z16281" t="s">
        <v>1424</v>
      </c>
      <c r="AC16281" t="s">
        <v>1217</v>
      </c>
      <c r="AI16281" t="s">
        <v>1218</v>
      </c>
      <c r="AJ16281" t="s">
        <v>1218</v>
      </c>
      <c r="AL16281" t="s">
        <v>1945</v>
      </c>
      <c r="AM16281" t="s">
        <v>1945</v>
      </c>
    </row>
    <row r="16282" spans="1:39" hidden="1" x14ac:dyDescent="0.3">
      <c r="A16282">
        <v>106297266</v>
      </c>
      <c r="B16282" t="s">
        <v>1150</v>
      </c>
      <c r="C16282" s="245">
        <v>44047</v>
      </c>
      <c r="D16282">
        <v>5</v>
      </c>
      <c r="E16282">
        <v>86</v>
      </c>
      <c r="F16282" t="s">
        <v>1200</v>
      </c>
      <c r="G16282" t="s">
        <v>276</v>
      </c>
      <c r="H16282" t="s">
        <v>1212</v>
      </c>
      <c r="J16282">
        <v>0.2</v>
      </c>
      <c r="K16282" t="s">
        <v>1219</v>
      </c>
      <c r="L16282" t="s">
        <v>3966</v>
      </c>
      <c r="M16282" t="s">
        <v>2029</v>
      </c>
      <c r="N16282">
        <v>20000052086</v>
      </c>
      <c r="O16282">
        <v>999.99900000000002</v>
      </c>
      <c r="R16282" t="s">
        <v>1472</v>
      </c>
      <c r="S16282" t="s">
        <v>1206</v>
      </c>
      <c r="T16282" t="s">
        <v>1363</v>
      </c>
      <c r="U16282" t="s">
        <v>1317</v>
      </c>
      <c r="V16282" t="s">
        <v>1317</v>
      </c>
      <c r="W16282" t="s">
        <v>1944</v>
      </c>
      <c r="Z16282" t="s">
        <v>1217</v>
      </c>
      <c r="AI16282" t="s">
        <v>1218</v>
      </c>
      <c r="AL16282" t="s">
        <v>1945</v>
      </c>
    </row>
    <row r="16283" spans="1:39" hidden="1" x14ac:dyDescent="0.3">
      <c r="A16283">
        <v>106258893</v>
      </c>
      <c r="B16283" t="s">
        <v>1150</v>
      </c>
      <c r="C16283" s="245">
        <v>44004</v>
      </c>
      <c r="D16283">
        <v>5</v>
      </c>
      <c r="E16283">
        <v>86</v>
      </c>
      <c r="F16283" t="s">
        <v>1200</v>
      </c>
      <c r="G16283" t="s">
        <v>276</v>
      </c>
      <c r="H16283" t="s">
        <v>1446</v>
      </c>
      <c r="J16283">
        <v>0.2</v>
      </c>
      <c r="K16283" t="s">
        <v>1219</v>
      </c>
      <c r="L16283" t="s">
        <v>2075</v>
      </c>
      <c r="M16283" t="s">
        <v>1393</v>
      </c>
      <c r="N16283">
        <v>50033484086</v>
      </c>
      <c r="O16283">
        <v>999.99900000000002</v>
      </c>
      <c r="R16283" t="s">
        <v>1472</v>
      </c>
      <c r="S16283" t="s">
        <v>1206</v>
      </c>
      <c r="T16283" t="s">
        <v>1237</v>
      </c>
      <c r="U16283" t="s">
        <v>1208</v>
      </c>
      <c r="V16283" t="s">
        <v>1208</v>
      </c>
      <c r="W16283" t="s">
        <v>1944</v>
      </c>
      <c r="Z16283" t="s">
        <v>1274</v>
      </c>
      <c r="AI16283" t="s">
        <v>1218</v>
      </c>
      <c r="AL16283" t="s">
        <v>1945</v>
      </c>
    </row>
    <row r="16284" spans="1:39" hidden="1" x14ac:dyDescent="0.3">
      <c r="A16284">
        <v>106316120</v>
      </c>
      <c r="B16284" t="s">
        <v>1150</v>
      </c>
      <c r="C16284" s="245">
        <v>44029</v>
      </c>
      <c r="D16284">
        <v>5</v>
      </c>
      <c r="E16284">
        <v>86</v>
      </c>
      <c r="F16284" t="s">
        <v>1200</v>
      </c>
      <c r="G16284" t="s">
        <v>1238</v>
      </c>
      <c r="H16284" t="s">
        <v>1612</v>
      </c>
      <c r="J16284">
        <v>1.9E-2</v>
      </c>
      <c r="K16284" t="s">
        <v>1306</v>
      </c>
      <c r="L16284" t="s">
        <v>1611</v>
      </c>
      <c r="M16284" t="s">
        <v>1315</v>
      </c>
      <c r="N16284">
        <v>50020471086</v>
      </c>
      <c r="O16284">
        <v>999.99900000000002</v>
      </c>
      <c r="R16284" t="s">
        <v>1472</v>
      </c>
      <c r="S16284" t="s">
        <v>1206</v>
      </c>
      <c r="T16284" t="s">
        <v>1207</v>
      </c>
      <c r="U16284" t="s">
        <v>1208</v>
      </c>
      <c r="V16284" t="s">
        <v>1208</v>
      </c>
      <c r="W16284" t="s">
        <v>1944</v>
      </c>
      <c r="Z16284" t="s">
        <v>1217</v>
      </c>
      <c r="AL16284" t="s">
        <v>1262</v>
      </c>
    </row>
    <row r="16285" spans="1:39" hidden="1" x14ac:dyDescent="0.3">
      <c r="A16285">
        <v>106430281</v>
      </c>
      <c r="B16285" t="s">
        <v>1150</v>
      </c>
      <c r="C16285" s="245">
        <v>44158</v>
      </c>
      <c r="D16285">
        <v>5</v>
      </c>
      <c r="E16285">
        <v>86</v>
      </c>
      <c r="F16285" t="s">
        <v>1200</v>
      </c>
      <c r="G16285" t="s">
        <v>1238</v>
      </c>
      <c r="H16285" t="s">
        <v>2371</v>
      </c>
      <c r="J16285">
        <v>2.8000000000000001E-2</v>
      </c>
      <c r="K16285" t="s">
        <v>1150</v>
      </c>
      <c r="L16285" t="s">
        <v>2049</v>
      </c>
      <c r="M16285" t="s">
        <v>3398</v>
      </c>
      <c r="N16285">
        <v>50019012086</v>
      </c>
      <c r="O16285">
        <v>999.99900000000002</v>
      </c>
      <c r="R16285" t="s">
        <v>1472</v>
      </c>
      <c r="S16285" t="s">
        <v>1206</v>
      </c>
      <c r="T16285" t="s">
        <v>1207</v>
      </c>
      <c r="U16285" t="s">
        <v>1259</v>
      </c>
      <c r="V16285" t="s">
        <v>1259</v>
      </c>
      <c r="W16285" t="s">
        <v>1944</v>
      </c>
      <c r="X16285" t="s">
        <v>1944</v>
      </c>
      <c r="Z16285" t="s">
        <v>1260</v>
      </c>
      <c r="AC16285" t="s">
        <v>1217</v>
      </c>
      <c r="AI16285" t="s">
        <v>1218</v>
      </c>
      <c r="AL16285" t="s">
        <v>1960</v>
      </c>
      <c r="AM16285" t="s">
        <v>1948</v>
      </c>
    </row>
    <row r="16286" spans="1:39" hidden="1" x14ac:dyDescent="0.3">
      <c r="A16286">
        <v>106587718</v>
      </c>
      <c r="B16286" t="s">
        <v>1150</v>
      </c>
      <c r="C16286" s="245">
        <v>44343</v>
      </c>
      <c r="D16286">
        <v>5</v>
      </c>
      <c r="E16286">
        <v>86</v>
      </c>
      <c r="F16286" t="s">
        <v>1200</v>
      </c>
      <c r="G16286" t="s">
        <v>276</v>
      </c>
      <c r="H16286" t="s">
        <v>1660</v>
      </c>
      <c r="J16286">
        <v>1.6E-2</v>
      </c>
      <c r="K16286" t="s">
        <v>1219</v>
      </c>
      <c r="L16286" t="s">
        <v>3967</v>
      </c>
      <c r="M16286" t="s">
        <v>2990</v>
      </c>
      <c r="N16286">
        <v>40001605086</v>
      </c>
      <c r="O16286">
        <v>999.99900000000002</v>
      </c>
      <c r="R16286" t="s">
        <v>1472</v>
      </c>
      <c r="S16286" t="s">
        <v>1206</v>
      </c>
      <c r="T16286" t="s">
        <v>1207</v>
      </c>
      <c r="U16286" t="s">
        <v>1243</v>
      </c>
      <c r="V16286" t="s">
        <v>1243</v>
      </c>
      <c r="W16286" t="s">
        <v>1944</v>
      </c>
      <c r="X16286" t="s">
        <v>1944</v>
      </c>
      <c r="Z16286" t="s">
        <v>1364</v>
      </c>
      <c r="AA16286" t="s">
        <v>1210</v>
      </c>
      <c r="AB16286" t="s">
        <v>1475</v>
      </c>
      <c r="AC16286" t="s">
        <v>1217</v>
      </c>
      <c r="AI16286" t="s">
        <v>1218</v>
      </c>
      <c r="AL16286" t="s">
        <v>1945</v>
      </c>
      <c r="AM16286" t="s">
        <v>1948</v>
      </c>
    </row>
    <row r="16287" spans="1:39" hidden="1" x14ac:dyDescent="0.3">
      <c r="A16287">
        <v>106642936</v>
      </c>
      <c r="B16287" t="s">
        <v>1150</v>
      </c>
      <c r="C16287" s="245">
        <v>44348</v>
      </c>
      <c r="D16287">
        <v>5</v>
      </c>
      <c r="E16287">
        <v>86</v>
      </c>
      <c r="F16287" t="s">
        <v>1200</v>
      </c>
      <c r="G16287" t="s">
        <v>1238</v>
      </c>
      <c r="H16287" t="s">
        <v>1352</v>
      </c>
      <c r="J16287">
        <v>2.3E-2</v>
      </c>
      <c r="K16287" t="s">
        <v>1306</v>
      </c>
      <c r="L16287" t="s">
        <v>1263</v>
      </c>
      <c r="M16287" t="s">
        <v>1353</v>
      </c>
      <c r="N16287">
        <v>50029189086</v>
      </c>
      <c r="O16287">
        <v>999.99900000000002</v>
      </c>
      <c r="R16287" t="s">
        <v>1472</v>
      </c>
      <c r="S16287" t="s">
        <v>1206</v>
      </c>
      <c r="T16287" t="s">
        <v>1207</v>
      </c>
      <c r="U16287" t="s">
        <v>1252</v>
      </c>
      <c r="V16287" t="s">
        <v>1252</v>
      </c>
      <c r="W16287" t="s">
        <v>1944</v>
      </c>
      <c r="X16287" t="s">
        <v>1944</v>
      </c>
      <c r="Z16287" t="s">
        <v>1266</v>
      </c>
      <c r="AC16287" t="s">
        <v>1217</v>
      </c>
      <c r="AI16287" t="s">
        <v>1218</v>
      </c>
      <c r="AJ16287" t="s">
        <v>1218</v>
      </c>
      <c r="AL16287" t="s">
        <v>1953</v>
      </c>
      <c r="AM16287" t="s">
        <v>1945</v>
      </c>
    </row>
    <row r="16288" spans="1:39" hidden="1" x14ac:dyDescent="0.3">
      <c r="A16288">
        <v>106727809</v>
      </c>
      <c r="B16288" t="s">
        <v>1150</v>
      </c>
      <c r="C16288" s="245">
        <v>44435</v>
      </c>
      <c r="D16288">
        <v>5</v>
      </c>
      <c r="E16288">
        <v>86</v>
      </c>
      <c r="F16288" t="s">
        <v>1200</v>
      </c>
      <c r="G16288" t="s">
        <v>1238</v>
      </c>
      <c r="H16288" t="s">
        <v>3968</v>
      </c>
      <c r="J16288">
        <v>0</v>
      </c>
      <c r="L16288" t="s">
        <v>2340</v>
      </c>
      <c r="M16288" t="s">
        <v>1241</v>
      </c>
      <c r="N16288">
        <v>86</v>
      </c>
      <c r="O16288">
        <v>999.99900000000002</v>
      </c>
      <c r="R16288" t="s">
        <v>1472</v>
      </c>
      <c r="S16288" t="s">
        <v>1206</v>
      </c>
      <c r="T16288" t="s">
        <v>1207</v>
      </c>
      <c r="U16288" t="s">
        <v>1222</v>
      </c>
      <c r="V16288" t="s">
        <v>1222</v>
      </c>
      <c r="W16288" t="s">
        <v>1944</v>
      </c>
      <c r="X16288" t="s">
        <v>1944</v>
      </c>
      <c r="Z16288" t="s">
        <v>1223</v>
      </c>
      <c r="AC16288" t="s">
        <v>1217</v>
      </c>
      <c r="AI16288" t="s">
        <v>1218</v>
      </c>
      <c r="AJ16288" t="s">
        <v>1218</v>
      </c>
      <c r="AL16288" t="s">
        <v>1945</v>
      </c>
      <c r="AM16288" t="s">
        <v>1951</v>
      </c>
    </row>
    <row r="16289" spans="1:40" hidden="1" x14ac:dyDescent="0.3">
      <c r="A16289">
        <v>106736500</v>
      </c>
      <c r="B16289" t="s">
        <v>1150</v>
      </c>
      <c r="C16289" s="245">
        <v>44481</v>
      </c>
      <c r="D16289">
        <v>5</v>
      </c>
      <c r="E16289">
        <v>86</v>
      </c>
      <c r="F16289" t="s">
        <v>1200</v>
      </c>
      <c r="G16289" t="s">
        <v>276</v>
      </c>
      <c r="H16289" t="s">
        <v>1246</v>
      </c>
      <c r="J16289">
        <v>0.05</v>
      </c>
      <c r="K16289" t="s">
        <v>1202</v>
      </c>
      <c r="L16289" t="s">
        <v>2370</v>
      </c>
      <c r="M16289" t="s">
        <v>2350</v>
      </c>
      <c r="N16289">
        <v>30000089086</v>
      </c>
      <c r="O16289">
        <v>999.99900000000002</v>
      </c>
      <c r="R16289" t="s">
        <v>1472</v>
      </c>
      <c r="S16289" t="s">
        <v>1206</v>
      </c>
      <c r="T16289" t="s">
        <v>1329</v>
      </c>
      <c r="U16289" t="s">
        <v>1290</v>
      </c>
      <c r="V16289" t="s">
        <v>1290</v>
      </c>
      <c r="W16289" t="s">
        <v>1944</v>
      </c>
      <c r="X16289" t="s">
        <v>1944</v>
      </c>
      <c r="Z16289" t="s">
        <v>1210</v>
      </c>
      <c r="AC16289" t="s">
        <v>1217</v>
      </c>
      <c r="AI16289" t="s">
        <v>1277</v>
      </c>
      <c r="AJ16289" t="s">
        <v>1218</v>
      </c>
      <c r="AL16289" t="s">
        <v>1945</v>
      </c>
      <c r="AM16289" t="s">
        <v>1945</v>
      </c>
    </row>
    <row r="16290" spans="1:40" hidden="1" x14ac:dyDescent="0.3">
      <c r="A16290">
        <v>106933571</v>
      </c>
      <c r="B16290" t="s">
        <v>1150</v>
      </c>
      <c r="C16290" s="245">
        <v>44638</v>
      </c>
      <c r="D16290">
        <v>5</v>
      </c>
      <c r="E16290">
        <v>86</v>
      </c>
      <c r="F16290" t="s">
        <v>1200</v>
      </c>
      <c r="G16290" t="s">
        <v>1238</v>
      </c>
      <c r="H16290" t="s">
        <v>3969</v>
      </c>
      <c r="J16290">
        <v>9.5000000000000001E-2</v>
      </c>
      <c r="K16290" t="s">
        <v>1306</v>
      </c>
      <c r="L16290" t="s">
        <v>1212</v>
      </c>
      <c r="M16290" t="s">
        <v>1241</v>
      </c>
      <c r="N16290">
        <v>86</v>
      </c>
      <c r="O16290">
        <v>999.99900000000002</v>
      </c>
      <c r="R16290" t="s">
        <v>1472</v>
      </c>
      <c r="S16290" t="s">
        <v>1206</v>
      </c>
      <c r="T16290" t="s">
        <v>1207</v>
      </c>
      <c r="U16290" t="s">
        <v>1208</v>
      </c>
      <c r="V16290" t="s">
        <v>1208</v>
      </c>
      <c r="W16290" t="s">
        <v>1944</v>
      </c>
      <c r="Z16290" t="s">
        <v>1216</v>
      </c>
      <c r="AI16290" t="s">
        <v>1218</v>
      </c>
      <c r="AL16290" t="s">
        <v>1945</v>
      </c>
    </row>
    <row r="16291" spans="1:40" hidden="1" x14ac:dyDescent="0.3">
      <c r="A16291">
        <v>106898544</v>
      </c>
      <c r="B16291" t="s">
        <v>1150</v>
      </c>
      <c r="C16291" s="245">
        <v>44590</v>
      </c>
      <c r="D16291">
        <v>3</v>
      </c>
      <c r="E16291">
        <v>86</v>
      </c>
      <c r="F16291" t="s">
        <v>1200</v>
      </c>
      <c r="G16291" t="s">
        <v>1238</v>
      </c>
      <c r="H16291" t="s">
        <v>1576</v>
      </c>
      <c r="J16291">
        <v>8.3000000000000004E-2</v>
      </c>
      <c r="K16291" t="s">
        <v>1150</v>
      </c>
      <c r="L16291" t="s">
        <v>3577</v>
      </c>
      <c r="M16291" t="s">
        <v>1623</v>
      </c>
      <c r="N16291">
        <v>50033137086</v>
      </c>
      <c r="O16291">
        <v>999.99900000000002</v>
      </c>
      <c r="R16291" t="s">
        <v>1472</v>
      </c>
      <c r="S16291" t="s">
        <v>1206</v>
      </c>
      <c r="T16291" t="s">
        <v>1256</v>
      </c>
      <c r="U16291" t="s">
        <v>1243</v>
      </c>
      <c r="V16291" t="s">
        <v>1243</v>
      </c>
      <c r="W16291" t="s">
        <v>1944</v>
      </c>
      <c r="X16291" t="s">
        <v>1944</v>
      </c>
      <c r="Z16291" t="s">
        <v>1493</v>
      </c>
      <c r="AA16291" t="s">
        <v>1475</v>
      </c>
      <c r="AB16291" t="s">
        <v>1210</v>
      </c>
      <c r="AC16291" t="s">
        <v>1217</v>
      </c>
      <c r="AI16291" t="s">
        <v>1428</v>
      </c>
      <c r="AL16291" t="s">
        <v>1945</v>
      </c>
      <c r="AM16291" t="s">
        <v>1948</v>
      </c>
    </row>
    <row r="16292" spans="1:40" hidden="1" x14ac:dyDescent="0.3">
      <c r="A16292">
        <v>107263518</v>
      </c>
      <c r="B16292" t="s">
        <v>1150</v>
      </c>
      <c r="C16292" s="245">
        <v>44983</v>
      </c>
      <c r="D16292">
        <v>5</v>
      </c>
      <c r="E16292">
        <v>86</v>
      </c>
      <c r="F16292" t="s">
        <v>1200</v>
      </c>
      <c r="G16292" t="s">
        <v>1238</v>
      </c>
      <c r="H16292" t="s">
        <v>3732</v>
      </c>
      <c r="J16292">
        <v>2E-3</v>
      </c>
      <c r="K16292" t="s">
        <v>1399</v>
      </c>
      <c r="L16292" t="s">
        <v>3441</v>
      </c>
      <c r="M16292" t="s">
        <v>3030</v>
      </c>
      <c r="N16292">
        <v>50012161086</v>
      </c>
      <c r="O16292">
        <v>999.99900000000002</v>
      </c>
      <c r="R16292" t="s">
        <v>1472</v>
      </c>
      <c r="S16292" t="s">
        <v>1206</v>
      </c>
      <c r="T16292" t="s">
        <v>1423</v>
      </c>
      <c r="U16292" t="s">
        <v>1248</v>
      </c>
      <c r="V16292" t="s">
        <v>1248</v>
      </c>
      <c r="W16292" t="s">
        <v>1944</v>
      </c>
      <c r="X16292" t="s">
        <v>1944</v>
      </c>
      <c r="Z16292" t="s">
        <v>1244</v>
      </c>
      <c r="AC16292" t="s">
        <v>1217</v>
      </c>
      <c r="AI16292" t="s">
        <v>1218</v>
      </c>
      <c r="AJ16292" t="s">
        <v>1218</v>
      </c>
      <c r="AL16292" t="s">
        <v>1958</v>
      </c>
      <c r="AM16292" t="s">
        <v>1950</v>
      </c>
    </row>
    <row r="16293" spans="1:40" hidden="1" x14ac:dyDescent="0.3">
      <c r="A16293">
        <v>107213680</v>
      </c>
      <c r="B16293" t="s">
        <v>1150</v>
      </c>
      <c r="C16293" s="245">
        <v>44924</v>
      </c>
      <c r="D16293">
        <v>5</v>
      </c>
      <c r="E16293">
        <v>86</v>
      </c>
      <c r="F16293" t="s">
        <v>1200</v>
      </c>
      <c r="G16293" t="s">
        <v>1238</v>
      </c>
      <c r="H16293" t="s">
        <v>3030</v>
      </c>
      <c r="J16293">
        <v>3.5000000000000003E-2</v>
      </c>
      <c r="K16293" t="s">
        <v>1202</v>
      </c>
      <c r="L16293" t="s">
        <v>3970</v>
      </c>
      <c r="M16293" t="s">
        <v>3971</v>
      </c>
      <c r="N16293">
        <v>50010979086</v>
      </c>
      <c r="O16293">
        <v>999.99900000000002</v>
      </c>
      <c r="R16293" t="s">
        <v>1472</v>
      </c>
      <c r="S16293" t="s">
        <v>1206</v>
      </c>
      <c r="T16293" t="s">
        <v>1423</v>
      </c>
      <c r="U16293" t="s">
        <v>1317</v>
      </c>
      <c r="V16293" t="s">
        <v>1317</v>
      </c>
      <c r="W16293" t="s">
        <v>1944</v>
      </c>
      <c r="Z16293" t="s">
        <v>1217</v>
      </c>
      <c r="AI16293" t="s">
        <v>1218</v>
      </c>
      <c r="AL16293" t="s">
        <v>1945</v>
      </c>
    </row>
    <row r="16294" spans="1:40" hidden="1" x14ac:dyDescent="0.3">
      <c r="A16294">
        <v>107451578</v>
      </c>
      <c r="B16294" t="s">
        <v>1150</v>
      </c>
      <c r="C16294" s="245">
        <v>45176</v>
      </c>
      <c r="D16294">
        <v>5</v>
      </c>
      <c r="E16294">
        <v>86</v>
      </c>
      <c r="F16294" t="s">
        <v>1200</v>
      </c>
      <c r="G16294" t="s">
        <v>276</v>
      </c>
      <c r="H16294" t="s">
        <v>1385</v>
      </c>
      <c r="J16294">
        <v>0.1</v>
      </c>
      <c r="K16294" t="s">
        <v>1306</v>
      </c>
      <c r="L16294" t="s">
        <v>3006</v>
      </c>
      <c r="M16294" t="s">
        <v>1641</v>
      </c>
      <c r="N16294">
        <v>40001602086</v>
      </c>
      <c r="O16294">
        <v>999.99900000000002</v>
      </c>
      <c r="R16294" t="s">
        <v>1472</v>
      </c>
      <c r="S16294" t="s">
        <v>1206</v>
      </c>
      <c r="T16294" t="s">
        <v>1207</v>
      </c>
      <c r="U16294" t="s">
        <v>1290</v>
      </c>
      <c r="V16294" t="s">
        <v>1290</v>
      </c>
      <c r="W16294" t="s">
        <v>1944</v>
      </c>
      <c r="X16294" t="s">
        <v>1944</v>
      </c>
      <c r="Z16294" t="s">
        <v>1475</v>
      </c>
      <c r="AA16294" t="s">
        <v>1210</v>
      </c>
      <c r="AC16294" t="s">
        <v>1217</v>
      </c>
      <c r="AI16294" t="s">
        <v>1218</v>
      </c>
      <c r="AJ16294" t="s">
        <v>1218</v>
      </c>
      <c r="AL16294" t="s">
        <v>1945</v>
      </c>
      <c r="AM16294" t="s">
        <v>1945</v>
      </c>
    </row>
    <row r="16295" spans="1:40" hidden="1" x14ac:dyDescent="0.3">
      <c r="A16295">
        <v>107696247</v>
      </c>
      <c r="B16295" t="s">
        <v>1150</v>
      </c>
      <c r="C16295" s="245">
        <v>45385</v>
      </c>
      <c r="D16295">
        <v>5</v>
      </c>
      <c r="E16295">
        <v>86</v>
      </c>
      <c r="F16295" t="s">
        <v>1200</v>
      </c>
      <c r="G16295" t="s">
        <v>1238</v>
      </c>
      <c r="H16295" t="s">
        <v>3032</v>
      </c>
      <c r="J16295">
        <v>6.0999999999999999E-2</v>
      </c>
      <c r="K16295" t="s">
        <v>1219</v>
      </c>
      <c r="L16295" t="s">
        <v>1597</v>
      </c>
      <c r="M16295" t="s">
        <v>3792</v>
      </c>
      <c r="N16295">
        <v>50012341086</v>
      </c>
      <c r="O16295">
        <v>999.99900000000002</v>
      </c>
      <c r="R16295" t="s">
        <v>1472</v>
      </c>
      <c r="S16295" t="s">
        <v>1228</v>
      </c>
      <c r="T16295" t="s">
        <v>1207</v>
      </c>
      <c r="U16295" t="s">
        <v>1252</v>
      </c>
      <c r="V16295" t="s">
        <v>1252</v>
      </c>
      <c r="W16295" t="s">
        <v>1944</v>
      </c>
      <c r="X16295" t="s">
        <v>1944</v>
      </c>
      <c r="Z16295" t="s">
        <v>1266</v>
      </c>
      <c r="AC16295" t="s">
        <v>1217</v>
      </c>
      <c r="AI16295" t="s">
        <v>1218</v>
      </c>
      <c r="AJ16295" t="s">
        <v>1218</v>
      </c>
      <c r="AL16295" t="s">
        <v>1957</v>
      </c>
      <c r="AM16295" t="s">
        <v>1945</v>
      </c>
    </row>
    <row r="16296" spans="1:40" hidden="1" x14ac:dyDescent="0.3">
      <c r="A16296">
        <v>107925009</v>
      </c>
      <c r="B16296" t="s">
        <v>1150</v>
      </c>
      <c r="C16296" s="245">
        <v>45586</v>
      </c>
      <c r="D16296">
        <v>5</v>
      </c>
      <c r="E16296">
        <v>86</v>
      </c>
      <c r="F16296" t="s">
        <v>1200</v>
      </c>
      <c r="G16296" t="s">
        <v>1238</v>
      </c>
      <c r="H16296" t="s">
        <v>2233</v>
      </c>
      <c r="J16296">
        <v>0.42</v>
      </c>
      <c r="K16296" t="s">
        <v>1202</v>
      </c>
      <c r="L16296" t="s">
        <v>3972</v>
      </c>
      <c r="M16296" t="s">
        <v>1315</v>
      </c>
      <c r="N16296">
        <v>50012957086</v>
      </c>
      <c r="O16296">
        <v>999.99900000000002</v>
      </c>
      <c r="R16296" t="s">
        <v>1472</v>
      </c>
      <c r="S16296" t="s">
        <v>1206</v>
      </c>
      <c r="T16296" t="s">
        <v>1237</v>
      </c>
      <c r="U16296" t="s">
        <v>1270</v>
      </c>
      <c r="V16296" t="s">
        <v>1208</v>
      </c>
      <c r="W16296" t="s">
        <v>1944</v>
      </c>
      <c r="Z16296" t="s">
        <v>1427</v>
      </c>
      <c r="AA16296" t="s">
        <v>1364</v>
      </c>
      <c r="AI16296" t="s">
        <v>1218</v>
      </c>
      <c r="AL16296" t="s">
        <v>1945</v>
      </c>
    </row>
    <row r="16297" spans="1:40" hidden="1" x14ac:dyDescent="0.3">
      <c r="A16297">
        <v>108266220</v>
      </c>
      <c r="B16297" t="s">
        <v>1150</v>
      </c>
      <c r="C16297" s="245">
        <v>45940</v>
      </c>
      <c r="D16297">
        <v>5</v>
      </c>
      <c r="E16297">
        <v>86</v>
      </c>
      <c r="F16297" t="s">
        <v>1200</v>
      </c>
      <c r="G16297" t="s">
        <v>1238</v>
      </c>
      <c r="H16297" t="s">
        <v>1524</v>
      </c>
      <c r="J16297">
        <v>1.7999999999999999E-2</v>
      </c>
      <c r="K16297" t="s">
        <v>1306</v>
      </c>
      <c r="L16297" t="s">
        <v>3973</v>
      </c>
      <c r="M16297" t="s">
        <v>1264</v>
      </c>
      <c r="N16297">
        <v>50025477086</v>
      </c>
      <c r="O16297">
        <v>999.99900000000002</v>
      </c>
      <c r="R16297" t="s">
        <v>1472</v>
      </c>
      <c r="S16297" t="s">
        <v>1206</v>
      </c>
      <c r="T16297" t="s">
        <v>1207</v>
      </c>
      <c r="U16297" t="s">
        <v>1252</v>
      </c>
      <c r="V16297" t="s">
        <v>1252</v>
      </c>
      <c r="W16297" t="s">
        <v>1944</v>
      </c>
      <c r="X16297" t="s">
        <v>1944</v>
      </c>
      <c r="Z16297" t="s">
        <v>1244</v>
      </c>
      <c r="AC16297" t="s">
        <v>1217</v>
      </c>
      <c r="AI16297" t="s">
        <v>1218</v>
      </c>
      <c r="AL16297" t="s">
        <v>1953</v>
      </c>
      <c r="AM16297" t="s">
        <v>1948</v>
      </c>
    </row>
    <row r="16298" spans="1:40" hidden="1" x14ac:dyDescent="0.3">
      <c r="A16298">
        <v>108089627</v>
      </c>
      <c r="B16298" t="s">
        <v>1150</v>
      </c>
      <c r="C16298" s="245">
        <v>45772</v>
      </c>
      <c r="D16298">
        <v>5</v>
      </c>
      <c r="E16298">
        <v>86</v>
      </c>
      <c r="F16298" t="s">
        <v>1200</v>
      </c>
      <c r="G16298" t="s">
        <v>1238</v>
      </c>
      <c r="H16298" t="s">
        <v>3974</v>
      </c>
      <c r="J16298">
        <v>1.7000000000000001E-2</v>
      </c>
      <c r="K16298" t="s">
        <v>1476</v>
      </c>
      <c r="L16298" t="s">
        <v>2418</v>
      </c>
      <c r="M16298" t="s">
        <v>1637</v>
      </c>
      <c r="N16298">
        <v>50023241086</v>
      </c>
      <c r="O16298">
        <v>999.99900000000002</v>
      </c>
      <c r="R16298" t="s">
        <v>1472</v>
      </c>
      <c r="S16298" t="s">
        <v>1206</v>
      </c>
      <c r="T16298" t="s">
        <v>1207</v>
      </c>
      <c r="U16298" t="s">
        <v>1367</v>
      </c>
      <c r="V16298" t="s">
        <v>1243</v>
      </c>
      <c r="W16298" t="s">
        <v>1944</v>
      </c>
      <c r="X16298" t="s">
        <v>1944</v>
      </c>
      <c r="Z16298" t="s">
        <v>1427</v>
      </c>
      <c r="AA16298" t="s">
        <v>1260</v>
      </c>
      <c r="AC16298" t="s">
        <v>1217</v>
      </c>
      <c r="AI16298" t="s">
        <v>1428</v>
      </c>
      <c r="AL16298" t="s">
        <v>1960</v>
      </c>
      <c r="AM16298" t="s">
        <v>1948</v>
      </c>
    </row>
    <row r="16299" spans="1:40" hidden="1" x14ac:dyDescent="0.3">
      <c r="A16299">
        <v>107441414</v>
      </c>
      <c r="B16299" t="s">
        <v>1150</v>
      </c>
      <c r="C16299" s="245">
        <v>45167</v>
      </c>
      <c r="D16299">
        <v>5</v>
      </c>
      <c r="E16299">
        <v>86</v>
      </c>
      <c r="F16299" t="s">
        <v>1200</v>
      </c>
      <c r="G16299" t="s">
        <v>276</v>
      </c>
      <c r="H16299" t="s">
        <v>1569</v>
      </c>
      <c r="J16299">
        <v>0.6</v>
      </c>
      <c r="K16299" t="s">
        <v>1219</v>
      </c>
      <c r="L16299" t="s">
        <v>1569</v>
      </c>
      <c r="M16299" t="s">
        <v>1225</v>
      </c>
      <c r="N16299">
        <v>50027988086</v>
      </c>
      <c r="O16299">
        <v>999.99900000000002</v>
      </c>
      <c r="R16299" t="s">
        <v>1472</v>
      </c>
      <c r="S16299" t="s">
        <v>1206</v>
      </c>
      <c r="T16299" t="s">
        <v>1237</v>
      </c>
      <c r="U16299" t="s">
        <v>1317</v>
      </c>
      <c r="V16299" t="s">
        <v>1317</v>
      </c>
      <c r="W16299" t="s">
        <v>1944</v>
      </c>
      <c r="Z16299" t="s">
        <v>1217</v>
      </c>
      <c r="AI16299" t="s">
        <v>1218</v>
      </c>
      <c r="AL16299" t="s">
        <v>1945</v>
      </c>
    </row>
    <row r="16300" spans="1:40" hidden="1" x14ac:dyDescent="0.3">
      <c r="A16300">
        <v>105651896</v>
      </c>
      <c r="B16300" t="s">
        <v>1150</v>
      </c>
      <c r="C16300" s="245">
        <v>43397</v>
      </c>
      <c r="D16300">
        <v>5</v>
      </c>
      <c r="E16300">
        <v>86</v>
      </c>
      <c r="F16300" t="s">
        <v>1200</v>
      </c>
      <c r="G16300" t="s">
        <v>276</v>
      </c>
      <c r="H16300" t="s">
        <v>3319</v>
      </c>
      <c r="J16300">
        <v>0.4</v>
      </c>
      <c r="K16300" t="s">
        <v>1150</v>
      </c>
      <c r="L16300" t="s">
        <v>2095</v>
      </c>
      <c r="M16300" t="s">
        <v>1212</v>
      </c>
      <c r="N16300">
        <v>40001151086</v>
      </c>
      <c r="O16300">
        <v>999.99900000000002</v>
      </c>
      <c r="R16300" t="s">
        <v>1472</v>
      </c>
      <c r="S16300" t="s">
        <v>1206</v>
      </c>
      <c r="T16300" t="s">
        <v>1207</v>
      </c>
      <c r="U16300" t="s">
        <v>1208</v>
      </c>
      <c r="V16300" t="s">
        <v>1209</v>
      </c>
      <c r="W16300" t="s">
        <v>1944</v>
      </c>
      <c r="Z16300" t="s">
        <v>1216</v>
      </c>
      <c r="AI16300" t="s">
        <v>1277</v>
      </c>
      <c r="AL16300" t="s">
        <v>1945</v>
      </c>
    </row>
    <row r="16301" spans="1:40" hidden="1" x14ac:dyDescent="0.3">
      <c r="A16301">
        <v>106204654</v>
      </c>
      <c r="B16301" t="s">
        <v>1150</v>
      </c>
      <c r="C16301" s="245">
        <v>43936</v>
      </c>
      <c r="D16301">
        <v>5</v>
      </c>
      <c r="E16301">
        <v>86</v>
      </c>
      <c r="F16301" t="s">
        <v>1200</v>
      </c>
      <c r="G16301" t="s">
        <v>1253</v>
      </c>
      <c r="H16301" t="s">
        <v>1562</v>
      </c>
      <c r="J16301">
        <v>8.9999999999999993E-3</v>
      </c>
      <c r="K16301" t="s">
        <v>1219</v>
      </c>
      <c r="L16301" t="s">
        <v>1375</v>
      </c>
      <c r="M16301" t="s">
        <v>1562</v>
      </c>
      <c r="N16301">
        <v>50014400086</v>
      </c>
      <c r="O16301">
        <v>999.99900000000002</v>
      </c>
      <c r="R16301" t="s">
        <v>1472</v>
      </c>
      <c r="S16301" t="s">
        <v>1206</v>
      </c>
      <c r="T16301" t="s">
        <v>1207</v>
      </c>
      <c r="U16301" t="s">
        <v>1214</v>
      </c>
      <c r="V16301" t="s">
        <v>1214</v>
      </c>
      <c r="W16301" t="s">
        <v>1944</v>
      </c>
      <c r="X16301" t="s">
        <v>1944</v>
      </c>
      <c r="Z16301" t="s">
        <v>1266</v>
      </c>
      <c r="AC16301" t="s">
        <v>1217</v>
      </c>
      <c r="AI16301" t="s">
        <v>1218</v>
      </c>
      <c r="AJ16301" t="s">
        <v>1218</v>
      </c>
      <c r="AL16301" t="s">
        <v>1957</v>
      </c>
      <c r="AM16301" t="s">
        <v>1945</v>
      </c>
    </row>
    <row r="16302" spans="1:40" hidden="1" x14ac:dyDescent="0.3">
      <c r="A16302">
        <v>106395918</v>
      </c>
      <c r="B16302" t="s">
        <v>1150</v>
      </c>
      <c r="C16302" s="245">
        <v>44139</v>
      </c>
      <c r="D16302">
        <v>5</v>
      </c>
      <c r="E16302">
        <v>86</v>
      </c>
      <c r="F16302" t="s">
        <v>1200</v>
      </c>
      <c r="G16302" t="s">
        <v>1253</v>
      </c>
      <c r="H16302" t="s">
        <v>3859</v>
      </c>
      <c r="J16302">
        <v>2.8000000000000001E-2</v>
      </c>
      <c r="K16302" t="s">
        <v>1150</v>
      </c>
      <c r="L16302" t="s">
        <v>1375</v>
      </c>
      <c r="M16302" t="s">
        <v>3975</v>
      </c>
      <c r="N16302">
        <v>86</v>
      </c>
      <c r="O16302">
        <v>999.99900000000002</v>
      </c>
      <c r="R16302" t="s">
        <v>1472</v>
      </c>
      <c r="S16302" t="s">
        <v>1206</v>
      </c>
      <c r="T16302" t="s">
        <v>1207</v>
      </c>
      <c r="U16302" t="s">
        <v>1222</v>
      </c>
      <c r="V16302" t="s">
        <v>1222</v>
      </c>
      <c r="W16302" t="s">
        <v>1944</v>
      </c>
      <c r="X16302" t="s">
        <v>1944</v>
      </c>
      <c r="Y16302" t="s">
        <v>1944</v>
      </c>
      <c r="Z16302" t="s">
        <v>1223</v>
      </c>
      <c r="AC16302" t="s">
        <v>1217</v>
      </c>
      <c r="AF16302" t="s">
        <v>1217</v>
      </c>
      <c r="AI16302" t="s">
        <v>1218</v>
      </c>
      <c r="AJ16302" t="s">
        <v>1218</v>
      </c>
      <c r="AK16302" t="s">
        <v>1218</v>
      </c>
      <c r="AL16302" t="s">
        <v>1945</v>
      </c>
      <c r="AM16302" t="s">
        <v>1951</v>
      </c>
      <c r="AN16302" t="s">
        <v>1951</v>
      </c>
    </row>
    <row r="16303" spans="1:40" hidden="1" x14ac:dyDescent="0.3">
      <c r="A16303">
        <v>106067701</v>
      </c>
      <c r="B16303" t="s">
        <v>1150</v>
      </c>
      <c r="C16303" s="245">
        <v>43733</v>
      </c>
      <c r="D16303">
        <v>6</v>
      </c>
      <c r="E16303">
        <v>86</v>
      </c>
      <c r="F16303" t="s">
        <v>1200</v>
      </c>
      <c r="G16303" t="s">
        <v>276</v>
      </c>
      <c r="H16303" t="s">
        <v>1386</v>
      </c>
      <c r="J16303">
        <v>0</v>
      </c>
      <c r="L16303" t="s">
        <v>3976</v>
      </c>
      <c r="M16303" t="s">
        <v>3977</v>
      </c>
      <c r="N16303">
        <v>40002053086</v>
      </c>
      <c r="O16303">
        <v>999.99900000000002</v>
      </c>
      <c r="R16303" t="s">
        <v>1472</v>
      </c>
      <c r="S16303" t="s">
        <v>1206</v>
      </c>
      <c r="T16303" t="s">
        <v>1207</v>
      </c>
      <c r="U16303" t="s">
        <v>1290</v>
      </c>
      <c r="V16303" t="s">
        <v>1290</v>
      </c>
      <c r="W16303" t="s">
        <v>1944</v>
      </c>
      <c r="X16303" t="s">
        <v>1944</v>
      </c>
      <c r="Z16303" t="s">
        <v>1223</v>
      </c>
      <c r="AA16303" t="s">
        <v>1210</v>
      </c>
      <c r="AC16303" t="s">
        <v>1217</v>
      </c>
      <c r="AI16303" t="s">
        <v>1218</v>
      </c>
      <c r="AJ16303" t="s">
        <v>1218</v>
      </c>
      <c r="AL16303" t="s">
        <v>1945</v>
      </c>
      <c r="AM16303" t="s">
        <v>1945</v>
      </c>
    </row>
    <row r="16304" spans="1:40" hidden="1" x14ac:dyDescent="0.3">
      <c r="A16304">
        <v>107084700</v>
      </c>
      <c r="B16304" t="s">
        <v>1150</v>
      </c>
      <c r="C16304" s="245">
        <v>44815</v>
      </c>
      <c r="D16304">
        <v>5</v>
      </c>
      <c r="E16304">
        <v>86</v>
      </c>
      <c r="F16304" t="s">
        <v>1200</v>
      </c>
      <c r="G16304" t="s">
        <v>1230</v>
      </c>
      <c r="H16304" t="s">
        <v>1283</v>
      </c>
      <c r="J16304">
        <v>0</v>
      </c>
      <c r="L16304" t="s">
        <v>3978</v>
      </c>
      <c r="M16304" t="s">
        <v>1446</v>
      </c>
      <c r="N16304">
        <v>50018682086</v>
      </c>
      <c r="O16304">
        <v>999.99900000000002</v>
      </c>
      <c r="R16304" t="s">
        <v>1472</v>
      </c>
      <c r="S16304" t="s">
        <v>1228</v>
      </c>
      <c r="T16304" t="s">
        <v>1207</v>
      </c>
      <c r="U16304" t="s">
        <v>1367</v>
      </c>
      <c r="V16304" t="s">
        <v>1208</v>
      </c>
      <c r="W16304" t="s">
        <v>1944</v>
      </c>
      <c r="Z16304" t="s">
        <v>1216</v>
      </c>
      <c r="AA16304" t="s">
        <v>1364</v>
      </c>
      <c r="AI16304" t="s">
        <v>1331</v>
      </c>
      <c r="AL16304" t="s">
        <v>1945</v>
      </c>
    </row>
    <row r="16305" spans="1:40" hidden="1" x14ac:dyDescent="0.3">
      <c r="A16305">
        <v>104744476</v>
      </c>
      <c r="B16305" t="s">
        <v>1150</v>
      </c>
      <c r="C16305" s="245">
        <v>42512</v>
      </c>
      <c r="D16305">
        <v>6</v>
      </c>
      <c r="E16305">
        <v>86</v>
      </c>
      <c r="F16305" t="s">
        <v>1200</v>
      </c>
      <c r="G16305" t="s">
        <v>276</v>
      </c>
      <c r="H16305" t="s">
        <v>3979</v>
      </c>
      <c r="J16305">
        <v>8.5000000000000006E-2</v>
      </c>
      <c r="K16305" t="s">
        <v>1202</v>
      </c>
      <c r="L16305" t="s">
        <v>1263</v>
      </c>
      <c r="M16305" t="s">
        <v>1241</v>
      </c>
      <c r="N16305">
        <v>50018471086</v>
      </c>
      <c r="O16305">
        <v>999.99900000000002</v>
      </c>
      <c r="R16305" t="s">
        <v>1472</v>
      </c>
      <c r="S16305" t="s">
        <v>1206</v>
      </c>
      <c r="T16305" t="s">
        <v>1207</v>
      </c>
      <c r="U16305" t="s">
        <v>1243</v>
      </c>
      <c r="V16305" t="s">
        <v>1243</v>
      </c>
      <c r="W16305" t="s">
        <v>1944</v>
      </c>
      <c r="X16305" t="s">
        <v>1944</v>
      </c>
      <c r="Z16305" t="s">
        <v>1217</v>
      </c>
      <c r="AC16305" t="s">
        <v>1217</v>
      </c>
      <c r="AL16305" t="s">
        <v>1966</v>
      </c>
      <c r="AM16305" t="s">
        <v>1945</v>
      </c>
    </row>
    <row r="16306" spans="1:40" hidden="1" x14ac:dyDescent="0.3">
      <c r="A16306">
        <v>105266566</v>
      </c>
      <c r="B16306" t="s">
        <v>1150</v>
      </c>
      <c r="C16306" s="245">
        <v>43019</v>
      </c>
      <c r="D16306">
        <v>4</v>
      </c>
      <c r="E16306">
        <v>86</v>
      </c>
      <c r="F16306" t="s">
        <v>1200</v>
      </c>
      <c r="G16306" t="s">
        <v>276</v>
      </c>
      <c r="H16306" t="s">
        <v>1263</v>
      </c>
      <c r="J16306">
        <v>0</v>
      </c>
      <c r="L16306" t="s">
        <v>3980</v>
      </c>
      <c r="M16306" t="s">
        <v>1201</v>
      </c>
      <c r="N16306">
        <v>20000601086</v>
      </c>
      <c r="O16306">
        <v>999.99900000000002</v>
      </c>
      <c r="R16306" t="s">
        <v>1472</v>
      </c>
      <c r="S16306" t="s">
        <v>1206</v>
      </c>
      <c r="T16306" t="s">
        <v>1207</v>
      </c>
      <c r="U16306" t="s">
        <v>1222</v>
      </c>
      <c r="V16306" t="s">
        <v>1222</v>
      </c>
      <c r="W16306" t="s">
        <v>1944</v>
      </c>
      <c r="X16306" t="s">
        <v>1944</v>
      </c>
      <c r="Y16306" t="s">
        <v>1944</v>
      </c>
      <c r="Z16306" t="s">
        <v>1217</v>
      </c>
      <c r="AC16306" t="s">
        <v>1217</v>
      </c>
      <c r="AF16306" t="s">
        <v>1223</v>
      </c>
      <c r="AI16306" t="s">
        <v>1218</v>
      </c>
      <c r="AJ16306" t="s">
        <v>1218</v>
      </c>
      <c r="AK16306" t="s">
        <v>1218</v>
      </c>
      <c r="AL16306" t="s">
        <v>1950</v>
      </c>
      <c r="AM16306" t="s">
        <v>1951</v>
      </c>
      <c r="AN16306" t="s">
        <v>1945</v>
      </c>
    </row>
    <row r="16307" spans="1:40" hidden="1" x14ac:dyDescent="0.3">
      <c r="A16307">
        <v>105372849</v>
      </c>
      <c r="B16307" t="s">
        <v>1150</v>
      </c>
      <c r="C16307" s="245">
        <v>43137</v>
      </c>
      <c r="D16307">
        <v>4</v>
      </c>
      <c r="E16307">
        <v>86</v>
      </c>
      <c r="F16307" t="s">
        <v>1200</v>
      </c>
      <c r="G16307" t="s">
        <v>1230</v>
      </c>
      <c r="H16307" t="s">
        <v>1351</v>
      </c>
      <c r="J16307">
        <v>0</v>
      </c>
      <c r="L16307" t="s">
        <v>3981</v>
      </c>
      <c r="M16307" t="s">
        <v>379</v>
      </c>
      <c r="N16307">
        <v>50033954086</v>
      </c>
      <c r="O16307">
        <v>999.99900000000002</v>
      </c>
      <c r="R16307" t="s">
        <v>1472</v>
      </c>
      <c r="S16307" t="s">
        <v>1206</v>
      </c>
      <c r="T16307" t="s">
        <v>1207</v>
      </c>
      <c r="U16307" t="s">
        <v>1252</v>
      </c>
      <c r="V16307" t="s">
        <v>1252</v>
      </c>
      <c r="W16307" t="s">
        <v>1944</v>
      </c>
      <c r="X16307" t="s">
        <v>1944</v>
      </c>
      <c r="Z16307" t="s">
        <v>1364</v>
      </c>
      <c r="AA16307" t="s">
        <v>1266</v>
      </c>
      <c r="AB16307" t="s">
        <v>1216</v>
      </c>
      <c r="AC16307" t="s">
        <v>1217</v>
      </c>
      <c r="AI16307" t="s">
        <v>1218</v>
      </c>
      <c r="AJ16307" t="s">
        <v>1218</v>
      </c>
      <c r="AL16307" t="s">
        <v>1945</v>
      </c>
      <c r="AM16307" t="s">
        <v>1945</v>
      </c>
    </row>
    <row r="16308" spans="1:40" hidden="1" x14ac:dyDescent="0.3">
      <c r="A16308">
        <v>104990177</v>
      </c>
      <c r="B16308" t="s">
        <v>1150</v>
      </c>
      <c r="C16308" s="245">
        <v>42765</v>
      </c>
      <c r="D16308">
        <v>5</v>
      </c>
      <c r="E16308">
        <v>86</v>
      </c>
      <c r="F16308" t="s">
        <v>1200</v>
      </c>
      <c r="G16308" t="s">
        <v>1230</v>
      </c>
      <c r="H16308" t="s">
        <v>3982</v>
      </c>
      <c r="J16308">
        <v>0</v>
      </c>
      <c r="L16308" t="s">
        <v>1631</v>
      </c>
      <c r="M16308" t="s">
        <v>1709</v>
      </c>
      <c r="N16308">
        <v>86</v>
      </c>
      <c r="O16308">
        <v>999.99900000000002</v>
      </c>
      <c r="R16308" t="s">
        <v>1472</v>
      </c>
      <c r="S16308" t="s">
        <v>1206</v>
      </c>
      <c r="T16308" t="s">
        <v>1207</v>
      </c>
      <c r="U16308" t="s">
        <v>1222</v>
      </c>
      <c r="V16308" t="s">
        <v>1222</v>
      </c>
      <c r="W16308" t="s">
        <v>1944</v>
      </c>
      <c r="X16308" t="s">
        <v>1944</v>
      </c>
      <c r="Z16308" t="s">
        <v>1216</v>
      </c>
      <c r="AC16308" t="s">
        <v>1217</v>
      </c>
      <c r="AI16308" t="s">
        <v>1218</v>
      </c>
      <c r="AJ16308" t="s">
        <v>1218</v>
      </c>
      <c r="AL16308" t="s">
        <v>1945</v>
      </c>
      <c r="AM16308" t="s">
        <v>1950</v>
      </c>
    </row>
    <row r="16309" spans="1:40" hidden="1" x14ac:dyDescent="0.3">
      <c r="A16309">
        <v>105676850</v>
      </c>
      <c r="B16309" t="s">
        <v>1150</v>
      </c>
      <c r="C16309" s="245">
        <v>43420</v>
      </c>
      <c r="D16309">
        <v>5</v>
      </c>
      <c r="E16309">
        <v>86</v>
      </c>
      <c r="F16309" t="s">
        <v>1200</v>
      </c>
      <c r="G16309" t="s">
        <v>1230</v>
      </c>
      <c r="H16309" t="s">
        <v>2264</v>
      </c>
      <c r="J16309">
        <v>0</v>
      </c>
      <c r="L16309" t="s">
        <v>3983</v>
      </c>
      <c r="M16309" t="s">
        <v>3984</v>
      </c>
      <c r="N16309">
        <v>50033283086</v>
      </c>
      <c r="O16309">
        <v>999.99900000000002</v>
      </c>
      <c r="R16309" t="s">
        <v>1472</v>
      </c>
      <c r="S16309" t="s">
        <v>1206</v>
      </c>
      <c r="T16309" t="s">
        <v>1237</v>
      </c>
      <c r="U16309" t="s">
        <v>1317</v>
      </c>
      <c r="V16309" t="s">
        <v>1317</v>
      </c>
      <c r="W16309" t="s">
        <v>1944</v>
      </c>
      <c r="Z16309" t="s">
        <v>1217</v>
      </c>
      <c r="AI16309" t="s">
        <v>1218</v>
      </c>
      <c r="AL16309" t="s">
        <v>1945</v>
      </c>
    </row>
    <row r="16310" spans="1:40" hidden="1" x14ac:dyDescent="0.3">
      <c r="A16310">
        <v>105877110</v>
      </c>
      <c r="B16310" t="s">
        <v>1150</v>
      </c>
      <c r="C16310" s="245">
        <v>43614</v>
      </c>
      <c r="D16310">
        <v>5</v>
      </c>
      <c r="E16310">
        <v>86</v>
      </c>
      <c r="F16310" t="s">
        <v>1200</v>
      </c>
      <c r="G16310" t="s">
        <v>1230</v>
      </c>
      <c r="H16310" t="s">
        <v>1283</v>
      </c>
      <c r="J16310">
        <v>0</v>
      </c>
      <c r="L16310" t="s">
        <v>3985</v>
      </c>
      <c r="M16310" t="s">
        <v>2266</v>
      </c>
      <c r="N16310">
        <v>50018682086</v>
      </c>
      <c r="O16310">
        <v>999.99900000000002</v>
      </c>
      <c r="R16310" t="s">
        <v>1472</v>
      </c>
      <c r="S16310" t="s">
        <v>1206</v>
      </c>
      <c r="T16310" t="s">
        <v>1207</v>
      </c>
      <c r="U16310" t="s">
        <v>1222</v>
      </c>
      <c r="V16310" t="s">
        <v>1222</v>
      </c>
      <c r="W16310" t="s">
        <v>1944</v>
      </c>
      <c r="X16310" t="s">
        <v>1944</v>
      </c>
      <c r="Z16310" t="s">
        <v>1223</v>
      </c>
      <c r="AA16310" t="s">
        <v>1216</v>
      </c>
      <c r="AC16310" t="s">
        <v>1217</v>
      </c>
      <c r="AI16310" t="s">
        <v>1218</v>
      </c>
      <c r="AL16310" t="s">
        <v>1945</v>
      </c>
      <c r="AM16310" t="s">
        <v>1950</v>
      </c>
    </row>
    <row r="16311" spans="1:40" hidden="1" x14ac:dyDescent="0.3">
      <c r="A16311">
        <v>105840299</v>
      </c>
      <c r="B16311" t="s">
        <v>1150</v>
      </c>
      <c r="C16311" s="245">
        <v>43576</v>
      </c>
      <c r="D16311">
        <v>4</v>
      </c>
      <c r="E16311">
        <v>86</v>
      </c>
      <c r="F16311" t="s">
        <v>1200</v>
      </c>
      <c r="G16311" t="s">
        <v>276</v>
      </c>
      <c r="H16311" t="s">
        <v>1548</v>
      </c>
      <c r="J16311">
        <v>0.05</v>
      </c>
      <c r="K16311" t="s">
        <v>1306</v>
      </c>
      <c r="L16311" t="s">
        <v>3986</v>
      </c>
      <c r="M16311" t="s">
        <v>3987</v>
      </c>
      <c r="N16311">
        <v>40001100086</v>
      </c>
      <c r="O16311">
        <v>999.99900000000002</v>
      </c>
      <c r="R16311" t="s">
        <v>1472</v>
      </c>
      <c r="S16311" t="s">
        <v>1206</v>
      </c>
      <c r="T16311" t="s">
        <v>1207</v>
      </c>
      <c r="U16311" t="s">
        <v>1243</v>
      </c>
      <c r="V16311" t="s">
        <v>1243</v>
      </c>
      <c r="W16311" t="s">
        <v>1944</v>
      </c>
      <c r="X16311" t="s">
        <v>1944</v>
      </c>
      <c r="Z16311" t="s">
        <v>1271</v>
      </c>
      <c r="AA16311" t="s">
        <v>1348</v>
      </c>
      <c r="AC16311" t="s">
        <v>1217</v>
      </c>
      <c r="AI16311" t="s">
        <v>1218</v>
      </c>
      <c r="AL16311" t="s">
        <v>1945</v>
      </c>
      <c r="AM16311" t="s">
        <v>1948</v>
      </c>
    </row>
    <row r="16312" spans="1:40" hidden="1" x14ac:dyDescent="0.3">
      <c r="A16312">
        <v>106401194</v>
      </c>
      <c r="B16312" t="s">
        <v>1150</v>
      </c>
      <c r="C16312" s="245">
        <v>44147</v>
      </c>
      <c r="D16312">
        <v>5</v>
      </c>
      <c r="E16312">
        <v>86</v>
      </c>
      <c r="F16312" t="s">
        <v>1200</v>
      </c>
      <c r="G16312" t="s">
        <v>1230</v>
      </c>
      <c r="H16312" t="s">
        <v>1283</v>
      </c>
      <c r="J16312">
        <v>0</v>
      </c>
      <c r="L16312" t="s">
        <v>3988</v>
      </c>
      <c r="M16312" t="s">
        <v>2266</v>
      </c>
      <c r="N16312">
        <v>50018682086</v>
      </c>
      <c r="O16312">
        <v>999.99900000000002</v>
      </c>
      <c r="R16312" t="s">
        <v>1472</v>
      </c>
      <c r="S16312" t="s">
        <v>1228</v>
      </c>
      <c r="T16312" t="s">
        <v>1207</v>
      </c>
      <c r="U16312" t="s">
        <v>1252</v>
      </c>
      <c r="V16312" t="s">
        <v>1252</v>
      </c>
      <c r="W16312" t="s">
        <v>1944</v>
      </c>
      <c r="X16312" t="s">
        <v>1944</v>
      </c>
      <c r="Z16312" t="s">
        <v>1217</v>
      </c>
      <c r="AC16312" t="s">
        <v>1266</v>
      </c>
      <c r="AI16312" t="s">
        <v>1218</v>
      </c>
      <c r="AJ16312" t="s">
        <v>1218</v>
      </c>
      <c r="AL16312" t="s">
        <v>1945</v>
      </c>
      <c r="AM16312" t="s">
        <v>1957</v>
      </c>
    </row>
    <row r="16313" spans="1:40" hidden="1" x14ac:dyDescent="0.3">
      <c r="A16313">
        <v>106552653</v>
      </c>
      <c r="B16313" t="s">
        <v>1150</v>
      </c>
      <c r="C16313" s="245">
        <v>44308</v>
      </c>
      <c r="D16313">
        <v>5</v>
      </c>
      <c r="E16313">
        <v>86</v>
      </c>
      <c r="F16313" t="s">
        <v>1200</v>
      </c>
      <c r="G16313" t="s">
        <v>1230</v>
      </c>
      <c r="H16313" t="s">
        <v>2644</v>
      </c>
      <c r="J16313">
        <v>0</v>
      </c>
      <c r="L16313" t="s">
        <v>2257</v>
      </c>
      <c r="M16313" t="s">
        <v>3989</v>
      </c>
      <c r="N16313">
        <v>50006867086</v>
      </c>
      <c r="O16313">
        <v>999.99900000000002</v>
      </c>
      <c r="R16313" t="s">
        <v>1472</v>
      </c>
      <c r="S16313" t="s">
        <v>1206</v>
      </c>
      <c r="T16313" t="s">
        <v>1207</v>
      </c>
      <c r="U16313" t="s">
        <v>1259</v>
      </c>
      <c r="V16313" t="s">
        <v>1259</v>
      </c>
      <c r="W16313" t="s">
        <v>1944</v>
      </c>
      <c r="X16313" t="s">
        <v>1944</v>
      </c>
      <c r="Z16313" t="s">
        <v>1217</v>
      </c>
      <c r="AC16313" t="s">
        <v>1260</v>
      </c>
      <c r="AI16313" t="s">
        <v>1218</v>
      </c>
      <c r="AJ16313" t="s">
        <v>1218</v>
      </c>
      <c r="AL16313" t="s">
        <v>1945</v>
      </c>
      <c r="AM16313" t="s">
        <v>1960</v>
      </c>
    </row>
    <row r="16314" spans="1:40" hidden="1" x14ac:dyDescent="0.3">
      <c r="A16314">
        <v>107176864</v>
      </c>
      <c r="B16314" t="s">
        <v>1150</v>
      </c>
      <c r="C16314" s="245">
        <v>44905</v>
      </c>
      <c r="D16314">
        <v>5</v>
      </c>
      <c r="E16314">
        <v>86</v>
      </c>
      <c r="F16314" t="s">
        <v>1200</v>
      </c>
      <c r="G16314" t="s">
        <v>276</v>
      </c>
      <c r="H16314" t="s">
        <v>1548</v>
      </c>
      <c r="J16314">
        <v>0.05</v>
      </c>
      <c r="K16314" t="s">
        <v>1306</v>
      </c>
      <c r="L16314" t="s">
        <v>3990</v>
      </c>
      <c r="M16314" t="s">
        <v>2662</v>
      </c>
      <c r="N16314">
        <v>40001100086</v>
      </c>
      <c r="O16314">
        <v>999.99900000000002</v>
      </c>
      <c r="R16314" t="s">
        <v>1472</v>
      </c>
      <c r="S16314" t="s">
        <v>1206</v>
      </c>
      <c r="T16314" t="s">
        <v>1329</v>
      </c>
      <c r="U16314" t="s">
        <v>1317</v>
      </c>
      <c r="V16314" t="s">
        <v>1317</v>
      </c>
      <c r="W16314" t="s">
        <v>1944</v>
      </c>
      <c r="Z16314" t="s">
        <v>1217</v>
      </c>
      <c r="AI16314" t="s">
        <v>1218</v>
      </c>
      <c r="AL16314" t="s">
        <v>1945</v>
      </c>
    </row>
    <row r="16315" spans="1:40" hidden="1" x14ac:dyDescent="0.3">
      <c r="A16315">
        <v>104597346</v>
      </c>
      <c r="B16315" t="s">
        <v>1150</v>
      </c>
      <c r="C16315" s="245">
        <v>42361</v>
      </c>
      <c r="D16315">
        <v>5</v>
      </c>
      <c r="E16315">
        <v>86</v>
      </c>
      <c r="F16315" t="s">
        <v>1200</v>
      </c>
      <c r="G16315" t="s">
        <v>1224</v>
      </c>
      <c r="H16315" t="s">
        <v>2771</v>
      </c>
      <c r="J16315">
        <v>1.9E-2</v>
      </c>
      <c r="K16315" t="s">
        <v>1219</v>
      </c>
      <c r="L16315" t="s">
        <v>3991</v>
      </c>
      <c r="M16315" t="s">
        <v>1622</v>
      </c>
      <c r="N16315">
        <v>50033576086</v>
      </c>
      <c r="O16315">
        <v>999.99900000000002</v>
      </c>
      <c r="R16315" t="s">
        <v>1472</v>
      </c>
      <c r="S16315" t="s">
        <v>1228</v>
      </c>
      <c r="T16315" t="s">
        <v>1256</v>
      </c>
      <c r="U16315" t="s">
        <v>1299</v>
      </c>
      <c r="V16315" t="s">
        <v>1299</v>
      </c>
      <c r="W16315" t="s">
        <v>1944</v>
      </c>
      <c r="Z16315" t="s">
        <v>1223</v>
      </c>
      <c r="AI16315" t="s">
        <v>1218</v>
      </c>
      <c r="AL16315" t="s">
        <v>1945</v>
      </c>
    </row>
    <row r="16316" spans="1:40" hidden="1" x14ac:dyDescent="0.3">
      <c r="A16316">
        <v>105069178</v>
      </c>
      <c r="B16316" t="s">
        <v>1150</v>
      </c>
      <c r="C16316" s="245">
        <v>42827</v>
      </c>
      <c r="D16316">
        <v>5</v>
      </c>
      <c r="E16316">
        <v>86</v>
      </c>
      <c r="F16316" t="s">
        <v>1200</v>
      </c>
      <c r="G16316" t="s">
        <v>276</v>
      </c>
      <c r="H16316" t="s">
        <v>3992</v>
      </c>
      <c r="J16316">
        <v>0.5</v>
      </c>
      <c r="K16316" t="s">
        <v>1202</v>
      </c>
      <c r="L16316" t="s">
        <v>2507</v>
      </c>
      <c r="M16316" t="s">
        <v>3993</v>
      </c>
      <c r="N16316">
        <v>40001176086</v>
      </c>
      <c r="O16316">
        <v>999.99900000000002</v>
      </c>
      <c r="R16316" t="s">
        <v>1472</v>
      </c>
      <c r="S16316" t="s">
        <v>1206</v>
      </c>
      <c r="T16316" t="s">
        <v>1237</v>
      </c>
      <c r="U16316" t="s">
        <v>1208</v>
      </c>
      <c r="V16316" t="s">
        <v>1208</v>
      </c>
      <c r="W16316" t="s">
        <v>1944</v>
      </c>
      <c r="Z16316" t="s">
        <v>1493</v>
      </c>
      <c r="AA16316" t="s">
        <v>1364</v>
      </c>
      <c r="AI16316" t="s">
        <v>1428</v>
      </c>
      <c r="AL16316" t="s">
        <v>1945</v>
      </c>
    </row>
    <row r="16317" spans="1:40" hidden="1" x14ac:dyDescent="0.3">
      <c r="A16317">
        <v>104923629</v>
      </c>
      <c r="B16317" t="s">
        <v>1150</v>
      </c>
      <c r="C16317" s="245">
        <v>42699</v>
      </c>
      <c r="D16317">
        <v>4</v>
      </c>
      <c r="E16317">
        <v>86</v>
      </c>
      <c r="F16317" t="s">
        <v>1200</v>
      </c>
      <c r="G16317" t="s">
        <v>1224</v>
      </c>
      <c r="H16317" t="s">
        <v>2591</v>
      </c>
      <c r="J16317">
        <v>1.9E-2</v>
      </c>
      <c r="K16317" t="s">
        <v>1219</v>
      </c>
      <c r="L16317" t="s">
        <v>1283</v>
      </c>
      <c r="M16317" t="s">
        <v>2591</v>
      </c>
      <c r="N16317">
        <v>50011260086</v>
      </c>
      <c r="O16317">
        <v>999.99900000000002</v>
      </c>
      <c r="R16317" t="s">
        <v>1472</v>
      </c>
      <c r="S16317" t="s">
        <v>1206</v>
      </c>
      <c r="T16317" t="s">
        <v>1207</v>
      </c>
      <c r="U16317" t="s">
        <v>1222</v>
      </c>
      <c r="V16317" t="s">
        <v>1503</v>
      </c>
      <c r="W16317" t="s">
        <v>1944</v>
      </c>
      <c r="X16317" t="s">
        <v>1944</v>
      </c>
      <c r="Z16317" t="s">
        <v>1223</v>
      </c>
      <c r="AC16317" t="s">
        <v>1217</v>
      </c>
      <c r="AI16317" t="s">
        <v>1218</v>
      </c>
      <c r="AJ16317" t="s">
        <v>1218</v>
      </c>
      <c r="AL16317" t="s">
        <v>1945</v>
      </c>
      <c r="AM16317" t="s">
        <v>1957</v>
      </c>
    </row>
    <row r="16318" spans="1:40" hidden="1" x14ac:dyDescent="0.3">
      <c r="A16318">
        <v>107094378</v>
      </c>
      <c r="B16318" t="s">
        <v>1150</v>
      </c>
      <c r="C16318" s="245">
        <v>44833</v>
      </c>
      <c r="D16318">
        <v>5</v>
      </c>
      <c r="E16318">
        <v>86</v>
      </c>
      <c r="F16318" t="s">
        <v>1200</v>
      </c>
      <c r="G16318" t="s">
        <v>1224</v>
      </c>
      <c r="H16318" t="s">
        <v>1687</v>
      </c>
      <c r="J16318">
        <v>0.189</v>
      </c>
      <c r="K16318" t="s">
        <v>1306</v>
      </c>
      <c r="L16318" t="s">
        <v>3994</v>
      </c>
      <c r="M16318" t="s">
        <v>1686</v>
      </c>
      <c r="N16318">
        <v>50009569086</v>
      </c>
      <c r="O16318">
        <v>999.99900000000002</v>
      </c>
      <c r="R16318" t="s">
        <v>1472</v>
      </c>
      <c r="S16318" t="s">
        <v>1206</v>
      </c>
      <c r="T16318" t="s">
        <v>1207</v>
      </c>
      <c r="U16318" t="s">
        <v>1222</v>
      </c>
      <c r="V16318" t="s">
        <v>1222</v>
      </c>
      <c r="W16318" t="s">
        <v>1944</v>
      </c>
      <c r="X16318" t="s">
        <v>1944</v>
      </c>
      <c r="Y16318" t="s">
        <v>1944</v>
      </c>
      <c r="Z16318" t="s">
        <v>1217</v>
      </c>
      <c r="AC16318" t="s">
        <v>1217</v>
      </c>
      <c r="AF16318" t="s">
        <v>1223</v>
      </c>
      <c r="AG16318" t="s">
        <v>1216</v>
      </c>
      <c r="AI16318" t="s">
        <v>1218</v>
      </c>
      <c r="AJ16318" t="s">
        <v>1218</v>
      </c>
      <c r="AK16318" t="s">
        <v>1218</v>
      </c>
      <c r="AL16318" t="s">
        <v>1950</v>
      </c>
      <c r="AM16318" t="s">
        <v>1950</v>
      </c>
      <c r="AN16318" t="s">
        <v>1945</v>
      </c>
    </row>
    <row r="16319" spans="1:40" hidden="1" x14ac:dyDescent="0.3">
      <c r="A16319">
        <v>105549670</v>
      </c>
      <c r="B16319" t="s">
        <v>1150</v>
      </c>
      <c r="C16319" s="245">
        <v>43295</v>
      </c>
      <c r="D16319">
        <v>5</v>
      </c>
      <c r="E16319">
        <v>86</v>
      </c>
      <c r="F16319" t="s">
        <v>1200</v>
      </c>
      <c r="G16319" t="s">
        <v>1224</v>
      </c>
      <c r="H16319" t="s">
        <v>3621</v>
      </c>
      <c r="J16319">
        <v>0.1</v>
      </c>
      <c r="K16319" t="s">
        <v>1150</v>
      </c>
      <c r="L16319" t="s">
        <v>1465</v>
      </c>
      <c r="M16319" t="s">
        <v>1418</v>
      </c>
      <c r="N16319">
        <v>50009076086</v>
      </c>
      <c r="O16319">
        <v>999.99900000000002</v>
      </c>
      <c r="R16319" t="s">
        <v>1472</v>
      </c>
      <c r="S16319" t="s">
        <v>1206</v>
      </c>
      <c r="T16319" t="s">
        <v>1237</v>
      </c>
      <c r="U16319" t="s">
        <v>1367</v>
      </c>
      <c r="V16319" t="s">
        <v>1367</v>
      </c>
      <c r="W16319" t="s">
        <v>1944</v>
      </c>
      <c r="X16319" t="s">
        <v>1944</v>
      </c>
      <c r="Z16319" t="s">
        <v>1475</v>
      </c>
      <c r="AC16319" t="s">
        <v>1217</v>
      </c>
      <c r="AI16319" t="s">
        <v>1218</v>
      </c>
      <c r="AL16319" t="s">
        <v>1973</v>
      </c>
      <c r="AM16319" t="s">
        <v>1948</v>
      </c>
    </row>
    <row r="16320" spans="1:40" hidden="1" x14ac:dyDescent="0.3">
      <c r="A16320">
        <v>105656263</v>
      </c>
      <c r="B16320" t="s">
        <v>1946</v>
      </c>
      <c r="C16320" s="245">
        <v>43404</v>
      </c>
      <c r="D16320">
        <v>5</v>
      </c>
      <c r="E16320">
        <v>86</v>
      </c>
      <c r="F16320" t="s">
        <v>1200</v>
      </c>
      <c r="G16320" t="s">
        <v>1224</v>
      </c>
      <c r="H16320" t="s">
        <v>1686</v>
      </c>
      <c r="J16320">
        <v>0.01</v>
      </c>
      <c r="K16320" t="s">
        <v>1202</v>
      </c>
      <c r="L16320" t="s">
        <v>1687</v>
      </c>
      <c r="M16320" t="s">
        <v>1241</v>
      </c>
      <c r="N16320">
        <v>50031709086</v>
      </c>
      <c r="O16320">
        <v>999.99900000000002</v>
      </c>
      <c r="R16320" t="s">
        <v>1472</v>
      </c>
      <c r="S16320" t="s">
        <v>1206</v>
      </c>
      <c r="T16320" t="s">
        <v>1207</v>
      </c>
      <c r="U16320" t="s">
        <v>1214</v>
      </c>
      <c r="V16320" t="s">
        <v>1214</v>
      </c>
      <c r="W16320" t="s">
        <v>1947</v>
      </c>
      <c r="X16320" t="s">
        <v>1944</v>
      </c>
      <c r="Z16320" t="s">
        <v>1296</v>
      </c>
      <c r="AC16320" t="s">
        <v>1217</v>
      </c>
      <c r="AI16320" t="s">
        <v>1218</v>
      </c>
      <c r="AL16320" t="s">
        <v>1945</v>
      </c>
      <c r="AM16320" t="s">
        <v>1966</v>
      </c>
    </row>
    <row r="16321" spans="1:39" hidden="1" x14ac:dyDescent="0.3">
      <c r="A16321">
        <v>105939627</v>
      </c>
      <c r="B16321" t="s">
        <v>1150</v>
      </c>
      <c r="C16321" s="245">
        <v>43675</v>
      </c>
      <c r="D16321">
        <v>5</v>
      </c>
      <c r="E16321">
        <v>86</v>
      </c>
      <c r="F16321" t="s">
        <v>1200</v>
      </c>
      <c r="G16321" t="s">
        <v>1224</v>
      </c>
      <c r="H16321" t="s">
        <v>3621</v>
      </c>
      <c r="J16321">
        <v>0</v>
      </c>
      <c r="L16321" t="s">
        <v>3995</v>
      </c>
      <c r="M16321" t="s">
        <v>1241</v>
      </c>
      <c r="N16321">
        <v>50009076086</v>
      </c>
      <c r="O16321">
        <v>999.99900000000002</v>
      </c>
      <c r="R16321" t="s">
        <v>1472</v>
      </c>
      <c r="S16321" t="s">
        <v>1206</v>
      </c>
      <c r="T16321" t="s">
        <v>1207</v>
      </c>
      <c r="U16321" t="s">
        <v>1300</v>
      </c>
      <c r="V16321" t="s">
        <v>1300</v>
      </c>
      <c r="W16321" t="s">
        <v>1944</v>
      </c>
      <c r="X16321" t="s">
        <v>1944</v>
      </c>
      <c r="Z16321" t="s">
        <v>1217</v>
      </c>
      <c r="AC16321" t="s">
        <v>1244</v>
      </c>
      <c r="AI16321" t="s">
        <v>1218</v>
      </c>
      <c r="AJ16321" t="s">
        <v>1218</v>
      </c>
      <c r="AL16321" t="s">
        <v>1950</v>
      </c>
      <c r="AM16321" t="s">
        <v>1957</v>
      </c>
    </row>
    <row r="16322" spans="1:39" hidden="1" x14ac:dyDescent="0.3">
      <c r="A16322">
        <v>106595575</v>
      </c>
      <c r="B16322" t="s">
        <v>1150</v>
      </c>
      <c r="C16322" s="245">
        <v>44354</v>
      </c>
      <c r="D16322">
        <v>5</v>
      </c>
      <c r="E16322">
        <v>86</v>
      </c>
      <c r="F16322" t="s">
        <v>1200</v>
      </c>
      <c r="G16322" t="s">
        <v>1224</v>
      </c>
      <c r="H16322" t="s">
        <v>3996</v>
      </c>
      <c r="J16322">
        <v>4.0000000000000001E-3</v>
      </c>
      <c r="K16322" t="s">
        <v>1150</v>
      </c>
      <c r="L16322" t="s">
        <v>1250</v>
      </c>
      <c r="M16322" t="s">
        <v>2483</v>
      </c>
      <c r="N16322">
        <v>86</v>
      </c>
      <c r="O16322">
        <v>999.99900000000002</v>
      </c>
      <c r="R16322" t="s">
        <v>1472</v>
      </c>
      <c r="S16322" t="s">
        <v>1206</v>
      </c>
      <c r="T16322" t="s">
        <v>1207</v>
      </c>
      <c r="U16322" t="s">
        <v>1367</v>
      </c>
      <c r="V16322" t="s">
        <v>1208</v>
      </c>
      <c r="W16322" t="s">
        <v>1944</v>
      </c>
      <c r="Z16322" t="s">
        <v>1296</v>
      </c>
      <c r="AI16322" t="s">
        <v>1218</v>
      </c>
      <c r="AL16322" t="s">
        <v>1945</v>
      </c>
    </row>
    <row r="16323" spans="1:39" hidden="1" x14ac:dyDescent="0.3">
      <c r="A16323">
        <v>107823235</v>
      </c>
      <c r="B16323" t="s">
        <v>1150</v>
      </c>
      <c r="C16323" s="245">
        <v>44603</v>
      </c>
      <c r="D16323">
        <v>3</v>
      </c>
      <c r="E16323">
        <v>86</v>
      </c>
      <c r="F16323" t="s">
        <v>1200</v>
      </c>
      <c r="G16323" t="s">
        <v>1224</v>
      </c>
      <c r="H16323" t="s">
        <v>1225</v>
      </c>
      <c r="J16323">
        <v>0</v>
      </c>
      <c r="L16323" t="s">
        <v>3997</v>
      </c>
      <c r="M16323" t="s">
        <v>1225</v>
      </c>
      <c r="N16323">
        <v>30000268086</v>
      </c>
      <c r="O16323">
        <v>999.99900000000002</v>
      </c>
      <c r="R16323" t="s">
        <v>1472</v>
      </c>
      <c r="S16323" t="s">
        <v>1206</v>
      </c>
      <c r="T16323" t="s">
        <v>1237</v>
      </c>
      <c r="U16323" t="s">
        <v>1310</v>
      </c>
      <c r="V16323" t="s">
        <v>1209</v>
      </c>
      <c r="W16323" t="s">
        <v>1944</v>
      </c>
      <c r="Z16323" t="s">
        <v>1492</v>
      </c>
      <c r="AI16323" t="s">
        <v>1428</v>
      </c>
      <c r="AL16323" t="s">
        <v>1945</v>
      </c>
    </row>
    <row r="16324" spans="1:39" hidden="1" x14ac:dyDescent="0.3">
      <c r="A16324">
        <v>107608947</v>
      </c>
      <c r="B16324" t="s">
        <v>1150</v>
      </c>
      <c r="C16324" s="245">
        <v>45321</v>
      </c>
      <c r="D16324">
        <v>5</v>
      </c>
      <c r="E16324">
        <v>86</v>
      </c>
      <c r="F16324" t="s">
        <v>1200</v>
      </c>
      <c r="G16324" t="s">
        <v>1224</v>
      </c>
      <c r="H16324" t="s">
        <v>1250</v>
      </c>
      <c r="J16324">
        <v>0</v>
      </c>
      <c r="L16324" t="s">
        <v>3786</v>
      </c>
      <c r="M16324" t="s">
        <v>1241</v>
      </c>
      <c r="N16324">
        <v>50004519086</v>
      </c>
      <c r="O16324">
        <v>999.99900000000002</v>
      </c>
      <c r="R16324" t="s">
        <v>1472</v>
      </c>
      <c r="S16324" t="s">
        <v>1206</v>
      </c>
      <c r="T16324" t="s">
        <v>1207</v>
      </c>
      <c r="U16324" t="s">
        <v>1252</v>
      </c>
      <c r="V16324" t="s">
        <v>1252</v>
      </c>
      <c r="W16324" t="s">
        <v>1944</v>
      </c>
      <c r="X16324" t="s">
        <v>1944</v>
      </c>
      <c r="Z16324" t="s">
        <v>1266</v>
      </c>
      <c r="AC16324" t="s">
        <v>1217</v>
      </c>
      <c r="AI16324" t="s">
        <v>1218</v>
      </c>
      <c r="AJ16324" t="s">
        <v>1218</v>
      </c>
      <c r="AL16324" t="s">
        <v>1945</v>
      </c>
      <c r="AM16324" t="s">
        <v>1945</v>
      </c>
    </row>
    <row r="16325" spans="1:39" hidden="1" x14ac:dyDescent="0.3">
      <c r="A16325">
        <v>107692050</v>
      </c>
      <c r="B16325" t="s">
        <v>1150</v>
      </c>
      <c r="C16325" s="245">
        <v>45401</v>
      </c>
      <c r="D16325">
        <v>4</v>
      </c>
      <c r="E16325">
        <v>86</v>
      </c>
      <c r="F16325" t="s">
        <v>1200</v>
      </c>
      <c r="G16325" t="s">
        <v>1224</v>
      </c>
      <c r="H16325" t="s">
        <v>1250</v>
      </c>
      <c r="J16325">
        <v>0</v>
      </c>
      <c r="L16325" t="s">
        <v>3786</v>
      </c>
      <c r="M16325" t="s">
        <v>1241</v>
      </c>
      <c r="N16325">
        <v>50004519086</v>
      </c>
      <c r="O16325">
        <v>999.99900000000002</v>
      </c>
      <c r="R16325" t="s">
        <v>1472</v>
      </c>
      <c r="S16325" t="s">
        <v>1206</v>
      </c>
      <c r="T16325" t="s">
        <v>1207</v>
      </c>
      <c r="U16325" t="s">
        <v>1252</v>
      </c>
      <c r="V16325" t="s">
        <v>1252</v>
      </c>
      <c r="W16325" t="s">
        <v>1944</v>
      </c>
      <c r="X16325" t="s">
        <v>1944</v>
      </c>
      <c r="Z16325" t="s">
        <v>1266</v>
      </c>
      <c r="AC16325" t="s">
        <v>1217</v>
      </c>
      <c r="AI16325" t="s">
        <v>1218</v>
      </c>
      <c r="AJ16325" t="s">
        <v>1218</v>
      </c>
      <c r="AL16325" t="s">
        <v>1957</v>
      </c>
      <c r="AM16325" t="s">
        <v>1945</v>
      </c>
    </row>
    <row r="16326" spans="1:39" hidden="1" x14ac:dyDescent="0.3">
      <c r="A16326">
        <v>107848703</v>
      </c>
      <c r="B16326" t="s">
        <v>1150</v>
      </c>
      <c r="C16326" s="245">
        <v>45539</v>
      </c>
      <c r="D16326">
        <v>5</v>
      </c>
      <c r="E16326">
        <v>86</v>
      </c>
      <c r="F16326" t="s">
        <v>1200</v>
      </c>
      <c r="G16326" t="s">
        <v>1224</v>
      </c>
      <c r="H16326" t="s">
        <v>1226</v>
      </c>
      <c r="J16326">
        <v>0.2</v>
      </c>
      <c r="K16326" t="s">
        <v>1219</v>
      </c>
      <c r="L16326" t="s">
        <v>3998</v>
      </c>
      <c r="M16326" t="s">
        <v>2197</v>
      </c>
      <c r="N16326">
        <v>22000021086</v>
      </c>
      <c r="O16326">
        <v>999.99900000000002</v>
      </c>
      <c r="R16326" t="s">
        <v>1472</v>
      </c>
      <c r="S16326" t="s">
        <v>1206</v>
      </c>
      <c r="T16326" t="s">
        <v>1207</v>
      </c>
      <c r="U16326" t="s">
        <v>1222</v>
      </c>
      <c r="V16326" t="s">
        <v>1222</v>
      </c>
      <c r="W16326" t="s">
        <v>1944</v>
      </c>
      <c r="X16326" t="s">
        <v>1944</v>
      </c>
      <c r="Z16326" t="s">
        <v>1223</v>
      </c>
      <c r="AC16326" t="s">
        <v>1217</v>
      </c>
      <c r="AI16326" t="s">
        <v>1218</v>
      </c>
      <c r="AJ16326" t="s">
        <v>1218</v>
      </c>
      <c r="AL16326" t="s">
        <v>1951</v>
      </c>
      <c r="AM16326" t="s">
        <v>1950</v>
      </c>
    </row>
    <row r="16327" spans="1:39" hidden="1" x14ac:dyDescent="0.3">
      <c r="A16327">
        <v>107848668</v>
      </c>
      <c r="B16327" t="s">
        <v>1150</v>
      </c>
      <c r="C16327" s="245">
        <v>45204</v>
      </c>
      <c r="D16327">
        <v>5</v>
      </c>
      <c r="E16327">
        <v>86</v>
      </c>
      <c r="F16327" t="s">
        <v>1200</v>
      </c>
      <c r="G16327" t="s">
        <v>1224</v>
      </c>
      <c r="H16327" t="s">
        <v>2195</v>
      </c>
      <c r="J16327">
        <v>3.0000000000000001E-3</v>
      </c>
      <c r="K16327" t="s">
        <v>1150</v>
      </c>
      <c r="L16327" t="s">
        <v>3071</v>
      </c>
      <c r="M16327" t="s">
        <v>3517</v>
      </c>
      <c r="N16327">
        <v>50021742086</v>
      </c>
      <c r="O16327">
        <v>999.99900000000002</v>
      </c>
      <c r="R16327" t="s">
        <v>1472</v>
      </c>
      <c r="S16327" t="s">
        <v>1206</v>
      </c>
      <c r="T16327" t="s">
        <v>1207</v>
      </c>
      <c r="U16327" t="s">
        <v>1252</v>
      </c>
      <c r="V16327" t="s">
        <v>1252</v>
      </c>
      <c r="W16327" t="s">
        <v>1944</v>
      </c>
      <c r="X16327" t="s">
        <v>1944</v>
      </c>
      <c r="Z16327" t="s">
        <v>1244</v>
      </c>
      <c r="AC16327" t="s">
        <v>1217</v>
      </c>
      <c r="AI16327" t="s">
        <v>1218</v>
      </c>
      <c r="AJ16327" t="s">
        <v>1218</v>
      </c>
      <c r="AL16327" t="s">
        <v>1958</v>
      </c>
      <c r="AM16327" t="s">
        <v>1957</v>
      </c>
    </row>
    <row r="16328" spans="1:39" hidden="1" x14ac:dyDescent="0.3">
      <c r="A16328">
        <v>108061587</v>
      </c>
      <c r="B16328" t="s">
        <v>1150</v>
      </c>
      <c r="C16328" s="245">
        <v>45744</v>
      </c>
      <c r="D16328">
        <v>6</v>
      </c>
      <c r="E16328">
        <v>86</v>
      </c>
      <c r="F16328" t="s">
        <v>1200</v>
      </c>
      <c r="G16328" t="s">
        <v>276</v>
      </c>
      <c r="H16328" t="s">
        <v>3999</v>
      </c>
      <c r="J16328">
        <v>2</v>
      </c>
      <c r="K16328" t="s">
        <v>1219</v>
      </c>
      <c r="L16328" t="s">
        <v>4000</v>
      </c>
      <c r="M16328" t="s">
        <v>1673</v>
      </c>
      <c r="N16328">
        <v>86</v>
      </c>
      <c r="O16328">
        <v>999.99900000000002</v>
      </c>
      <c r="R16328" t="s">
        <v>1472</v>
      </c>
      <c r="S16328" t="s">
        <v>1206</v>
      </c>
      <c r="T16328" t="s">
        <v>1207</v>
      </c>
      <c r="U16328" t="s">
        <v>1367</v>
      </c>
      <c r="V16328" t="s">
        <v>1367</v>
      </c>
      <c r="W16328" t="s">
        <v>1944</v>
      </c>
      <c r="Z16328" t="s">
        <v>1216</v>
      </c>
      <c r="AL16328" t="s">
        <v>1945</v>
      </c>
    </row>
    <row r="16329" spans="1:39" hidden="1" x14ac:dyDescent="0.3">
      <c r="A16329">
        <v>108210095</v>
      </c>
      <c r="B16329" t="s">
        <v>1150</v>
      </c>
      <c r="C16329" s="245">
        <v>45891</v>
      </c>
      <c r="D16329">
        <v>6</v>
      </c>
      <c r="E16329">
        <v>86</v>
      </c>
      <c r="F16329" t="s">
        <v>1200</v>
      </c>
      <c r="G16329" t="s">
        <v>1224</v>
      </c>
      <c r="H16329" t="s">
        <v>2592</v>
      </c>
      <c r="J16329">
        <v>0.1</v>
      </c>
      <c r="K16329" t="s">
        <v>1219</v>
      </c>
      <c r="L16329" t="s">
        <v>2257</v>
      </c>
      <c r="M16329" t="s">
        <v>2257</v>
      </c>
      <c r="N16329">
        <v>50019811086</v>
      </c>
      <c r="O16329">
        <v>999.99900000000002</v>
      </c>
      <c r="R16329" t="s">
        <v>1472</v>
      </c>
      <c r="S16329" t="s">
        <v>1206</v>
      </c>
      <c r="T16329" t="s">
        <v>1277</v>
      </c>
      <c r="U16329" t="s">
        <v>1243</v>
      </c>
      <c r="V16329" t="s">
        <v>1243</v>
      </c>
      <c r="W16329" t="s">
        <v>1944</v>
      </c>
      <c r="X16329" t="s">
        <v>1944</v>
      </c>
      <c r="Z16329" t="s">
        <v>1277</v>
      </c>
      <c r="AC16329" t="s">
        <v>1281</v>
      </c>
      <c r="AL16329" t="s">
        <v>1960</v>
      </c>
      <c r="AM16329" t="s">
        <v>1966</v>
      </c>
    </row>
    <row r="16330" spans="1:39" hidden="1" x14ac:dyDescent="0.3">
      <c r="A16330">
        <v>107381320</v>
      </c>
      <c r="B16330" t="s">
        <v>1150</v>
      </c>
      <c r="C16330" s="245">
        <v>45093</v>
      </c>
      <c r="D16330">
        <v>5</v>
      </c>
      <c r="E16330">
        <v>86</v>
      </c>
      <c r="F16330" t="s">
        <v>1200</v>
      </c>
      <c r="G16330" t="s">
        <v>1238</v>
      </c>
      <c r="H16330" t="s">
        <v>1524</v>
      </c>
      <c r="J16330">
        <v>2.3E-2</v>
      </c>
      <c r="K16330" t="s">
        <v>1202</v>
      </c>
      <c r="L16330" t="s">
        <v>1353</v>
      </c>
      <c r="M16330" t="s">
        <v>1263</v>
      </c>
      <c r="N16330">
        <v>50025477086</v>
      </c>
      <c r="O16330">
        <v>999.99900000000002</v>
      </c>
      <c r="R16330" t="s">
        <v>1472</v>
      </c>
      <c r="S16330" t="s">
        <v>1206</v>
      </c>
      <c r="T16330" t="s">
        <v>1207</v>
      </c>
      <c r="U16330" t="s">
        <v>1222</v>
      </c>
      <c r="V16330" t="s">
        <v>1222</v>
      </c>
      <c r="W16330" t="s">
        <v>1944</v>
      </c>
      <c r="X16330" t="s">
        <v>1944</v>
      </c>
      <c r="Z16330" t="s">
        <v>1223</v>
      </c>
      <c r="AC16330" t="s">
        <v>1217</v>
      </c>
      <c r="AI16330" t="s">
        <v>1218</v>
      </c>
      <c r="AJ16330" t="s">
        <v>1218</v>
      </c>
      <c r="AL16330" t="s">
        <v>1945</v>
      </c>
      <c r="AM16330" t="s">
        <v>1950</v>
      </c>
    </row>
    <row r="16331" spans="1:39" hidden="1" x14ac:dyDescent="0.3">
      <c r="A16331">
        <v>107342500</v>
      </c>
      <c r="B16331" t="s">
        <v>1150</v>
      </c>
      <c r="C16331" s="245">
        <v>45054</v>
      </c>
      <c r="D16331">
        <v>3</v>
      </c>
      <c r="E16331">
        <v>86</v>
      </c>
      <c r="F16331" t="s">
        <v>1200</v>
      </c>
      <c r="G16331" t="s">
        <v>1238</v>
      </c>
      <c r="H16331" t="s">
        <v>1212</v>
      </c>
      <c r="J16331">
        <v>0</v>
      </c>
      <c r="L16331" t="s">
        <v>2043</v>
      </c>
      <c r="M16331" t="s">
        <v>1241</v>
      </c>
      <c r="N16331">
        <v>20000052086</v>
      </c>
      <c r="O16331">
        <v>999.99900000000002</v>
      </c>
      <c r="R16331" t="s">
        <v>1472</v>
      </c>
      <c r="S16331" t="s">
        <v>1206</v>
      </c>
      <c r="T16331" t="s">
        <v>1207</v>
      </c>
      <c r="U16331" t="s">
        <v>1252</v>
      </c>
      <c r="V16331" t="s">
        <v>1252</v>
      </c>
      <c r="W16331" t="s">
        <v>1944</v>
      </c>
      <c r="X16331" t="s">
        <v>1944</v>
      </c>
      <c r="Z16331" t="s">
        <v>1266</v>
      </c>
      <c r="AC16331" t="s">
        <v>1217</v>
      </c>
      <c r="AI16331" t="s">
        <v>1218</v>
      </c>
      <c r="AJ16331" t="s">
        <v>1218</v>
      </c>
      <c r="AL16331" t="s">
        <v>1945</v>
      </c>
      <c r="AM16331" t="s">
        <v>1945</v>
      </c>
    </row>
    <row r="16332" spans="1:39" hidden="1" x14ac:dyDescent="0.3">
      <c r="A16332">
        <v>108045186</v>
      </c>
      <c r="B16332" t="s">
        <v>1150</v>
      </c>
      <c r="C16332" s="245">
        <v>45728</v>
      </c>
      <c r="D16332">
        <v>5</v>
      </c>
      <c r="E16332">
        <v>86</v>
      </c>
      <c r="F16332" t="s">
        <v>1200</v>
      </c>
      <c r="G16332" t="s">
        <v>1238</v>
      </c>
      <c r="H16332" t="s">
        <v>1597</v>
      </c>
      <c r="J16332">
        <v>3.4000000000000002E-2</v>
      </c>
      <c r="K16332" t="s">
        <v>1476</v>
      </c>
      <c r="L16332" t="s">
        <v>3539</v>
      </c>
      <c r="M16332" t="s">
        <v>3030</v>
      </c>
      <c r="N16332">
        <v>50019856086</v>
      </c>
      <c r="O16332">
        <v>999.99900000000002</v>
      </c>
      <c r="R16332" t="s">
        <v>1472</v>
      </c>
      <c r="S16332" t="s">
        <v>1206</v>
      </c>
      <c r="T16332" t="s">
        <v>1207</v>
      </c>
      <c r="U16332" t="s">
        <v>1347</v>
      </c>
      <c r="V16332" t="s">
        <v>1347</v>
      </c>
      <c r="W16332" t="s">
        <v>1944</v>
      </c>
      <c r="X16332" t="s">
        <v>1944</v>
      </c>
      <c r="Z16332" t="s">
        <v>1266</v>
      </c>
      <c r="AC16332" t="s">
        <v>1217</v>
      </c>
      <c r="AI16332" t="s">
        <v>1218</v>
      </c>
      <c r="AJ16332" t="s">
        <v>1218</v>
      </c>
      <c r="AL16332" t="s">
        <v>1957</v>
      </c>
      <c r="AM16332" t="s">
        <v>1945</v>
      </c>
    </row>
    <row r="16333" spans="1:39" hidden="1" x14ac:dyDescent="0.3">
      <c r="A16333">
        <v>104655968</v>
      </c>
      <c r="B16333" t="s">
        <v>1150</v>
      </c>
      <c r="C16333" s="245">
        <v>42406</v>
      </c>
      <c r="D16333">
        <v>4</v>
      </c>
      <c r="E16333">
        <v>86</v>
      </c>
      <c r="F16333" t="s">
        <v>1200</v>
      </c>
      <c r="G16333" t="s">
        <v>1238</v>
      </c>
      <c r="H16333" t="s">
        <v>1246</v>
      </c>
      <c r="J16333">
        <v>8.9999999999999993E-3</v>
      </c>
      <c r="K16333" t="s">
        <v>1202</v>
      </c>
      <c r="L16333" t="s">
        <v>3941</v>
      </c>
      <c r="M16333" t="s">
        <v>1545</v>
      </c>
      <c r="N16333">
        <v>30000089086</v>
      </c>
      <c r="O16333">
        <v>999.99900000000002</v>
      </c>
      <c r="R16333" t="s">
        <v>1472</v>
      </c>
      <c r="S16333" t="s">
        <v>1206</v>
      </c>
      <c r="T16333" t="s">
        <v>1207</v>
      </c>
      <c r="U16333" t="s">
        <v>1248</v>
      </c>
      <c r="V16333" t="s">
        <v>1248</v>
      </c>
      <c r="W16333" t="s">
        <v>1944</v>
      </c>
      <c r="X16333" t="s">
        <v>1944</v>
      </c>
      <c r="Z16333" t="s">
        <v>1492</v>
      </c>
      <c r="AA16333" t="s">
        <v>1364</v>
      </c>
      <c r="AC16333" t="s">
        <v>1217</v>
      </c>
      <c r="AI16333" t="s">
        <v>1218</v>
      </c>
      <c r="AJ16333" t="s">
        <v>1218</v>
      </c>
      <c r="AL16333" t="s">
        <v>1958</v>
      </c>
      <c r="AM16333" t="s">
        <v>1945</v>
      </c>
    </row>
    <row r="16334" spans="1:39" hidden="1" x14ac:dyDescent="0.3">
      <c r="A16334">
        <v>104723975</v>
      </c>
      <c r="B16334" t="s">
        <v>1150</v>
      </c>
      <c r="C16334" s="245">
        <v>42479</v>
      </c>
      <c r="D16334">
        <v>3</v>
      </c>
      <c r="E16334">
        <v>86</v>
      </c>
      <c r="F16334" t="s">
        <v>1200</v>
      </c>
      <c r="G16334" t="s">
        <v>1238</v>
      </c>
      <c r="H16334" t="s">
        <v>1212</v>
      </c>
      <c r="J16334">
        <v>0</v>
      </c>
      <c r="L16334" t="s">
        <v>3935</v>
      </c>
      <c r="M16334" t="s">
        <v>1263</v>
      </c>
      <c r="N16334">
        <v>20000052086</v>
      </c>
      <c r="O16334">
        <v>999.99900000000002</v>
      </c>
      <c r="R16334" t="s">
        <v>1472</v>
      </c>
      <c r="S16334" t="s">
        <v>1206</v>
      </c>
      <c r="T16334" t="s">
        <v>1207</v>
      </c>
      <c r="U16334" t="s">
        <v>1252</v>
      </c>
      <c r="V16334" t="s">
        <v>1252</v>
      </c>
      <c r="W16334" t="s">
        <v>1944</v>
      </c>
      <c r="X16334" t="s">
        <v>1944</v>
      </c>
      <c r="Z16334" t="s">
        <v>1229</v>
      </c>
      <c r="AC16334" t="s">
        <v>1217</v>
      </c>
      <c r="AI16334" t="s">
        <v>1218</v>
      </c>
      <c r="AJ16334" t="s">
        <v>1218</v>
      </c>
      <c r="AL16334" t="s">
        <v>1945</v>
      </c>
      <c r="AM16334" t="s">
        <v>1957</v>
      </c>
    </row>
    <row r="16335" spans="1:39" hidden="1" x14ac:dyDescent="0.3">
      <c r="A16335">
        <v>104633097</v>
      </c>
      <c r="B16335" t="s">
        <v>1946</v>
      </c>
      <c r="C16335" s="245">
        <v>42375</v>
      </c>
      <c r="D16335">
        <v>5</v>
      </c>
      <c r="E16335">
        <v>86</v>
      </c>
      <c r="F16335" t="s">
        <v>1200</v>
      </c>
      <c r="G16335" t="s">
        <v>1238</v>
      </c>
      <c r="H16335" t="s">
        <v>1560</v>
      </c>
      <c r="J16335">
        <v>30</v>
      </c>
      <c r="K16335" t="s">
        <v>1150</v>
      </c>
      <c r="L16335" t="s">
        <v>1560</v>
      </c>
      <c r="M16335" t="s">
        <v>1263</v>
      </c>
      <c r="N16335">
        <v>50034033086</v>
      </c>
      <c r="O16335">
        <v>999.99900000000002</v>
      </c>
      <c r="R16335" t="s">
        <v>1472</v>
      </c>
      <c r="S16335" t="s">
        <v>1206</v>
      </c>
      <c r="T16335" t="s">
        <v>1207</v>
      </c>
      <c r="U16335" t="s">
        <v>1214</v>
      </c>
      <c r="V16335" t="s">
        <v>1214</v>
      </c>
      <c r="W16335" t="s">
        <v>1947</v>
      </c>
      <c r="X16335" t="s">
        <v>1944</v>
      </c>
      <c r="Z16335" t="s">
        <v>1244</v>
      </c>
      <c r="AA16335" t="s">
        <v>1216</v>
      </c>
      <c r="AC16335" t="s">
        <v>1217</v>
      </c>
      <c r="AI16335" t="s">
        <v>1218</v>
      </c>
      <c r="AJ16335" t="s">
        <v>1218</v>
      </c>
      <c r="AL16335" t="s">
        <v>1958</v>
      </c>
      <c r="AM16335" t="s">
        <v>1950</v>
      </c>
    </row>
    <row r="16336" spans="1:39" hidden="1" x14ac:dyDescent="0.3">
      <c r="A16336">
        <v>104766775</v>
      </c>
      <c r="B16336" t="s">
        <v>1150</v>
      </c>
      <c r="C16336" s="245">
        <v>42519</v>
      </c>
      <c r="D16336">
        <v>4</v>
      </c>
      <c r="E16336">
        <v>86</v>
      </c>
      <c r="F16336" t="s">
        <v>1200</v>
      </c>
      <c r="G16336" t="s">
        <v>1238</v>
      </c>
      <c r="H16336" t="s">
        <v>1597</v>
      </c>
      <c r="J16336">
        <v>1.4E-2</v>
      </c>
      <c r="K16336" t="s">
        <v>1306</v>
      </c>
      <c r="L16336" t="s">
        <v>3032</v>
      </c>
      <c r="M16336" t="s">
        <v>1212</v>
      </c>
      <c r="N16336">
        <v>50019856086</v>
      </c>
      <c r="O16336">
        <v>999.99900000000002</v>
      </c>
      <c r="R16336" t="s">
        <v>1472</v>
      </c>
      <c r="S16336" t="s">
        <v>1206</v>
      </c>
      <c r="T16336" t="s">
        <v>1207</v>
      </c>
      <c r="U16336" t="s">
        <v>1222</v>
      </c>
      <c r="V16336" t="s">
        <v>1222</v>
      </c>
      <c r="W16336" t="s">
        <v>1944</v>
      </c>
      <c r="X16336" t="s">
        <v>1944</v>
      </c>
      <c r="Z16336" t="s">
        <v>1223</v>
      </c>
      <c r="AC16336" t="s">
        <v>1217</v>
      </c>
      <c r="AI16336" t="s">
        <v>1218</v>
      </c>
      <c r="AJ16336" t="s">
        <v>1218</v>
      </c>
      <c r="AL16336" t="s">
        <v>1945</v>
      </c>
      <c r="AM16336" t="s">
        <v>1950</v>
      </c>
    </row>
    <row r="16337" spans="1:39" hidden="1" x14ac:dyDescent="0.3">
      <c r="A16337">
        <v>104961808</v>
      </c>
      <c r="B16337" t="s">
        <v>1150</v>
      </c>
      <c r="C16337" s="245">
        <v>42700</v>
      </c>
      <c r="D16337">
        <v>4</v>
      </c>
      <c r="E16337">
        <v>86</v>
      </c>
      <c r="F16337" t="s">
        <v>1200</v>
      </c>
      <c r="G16337" t="s">
        <v>1238</v>
      </c>
      <c r="H16337" t="s">
        <v>1421</v>
      </c>
      <c r="J16337">
        <v>0</v>
      </c>
      <c r="L16337" t="s">
        <v>3487</v>
      </c>
      <c r="M16337" t="s">
        <v>1241</v>
      </c>
      <c r="N16337">
        <v>50021351086</v>
      </c>
      <c r="O16337">
        <v>999.99900000000002</v>
      </c>
      <c r="R16337" t="s">
        <v>1472</v>
      </c>
      <c r="S16337" t="s">
        <v>1206</v>
      </c>
      <c r="T16337" t="s">
        <v>1207</v>
      </c>
      <c r="U16337" t="s">
        <v>1252</v>
      </c>
      <c r="V16337" t="s">
        <v>1252</v>
      </c>
      <c r="W16337" t="s">
        <v>1944</v>
      </c>
      <c r="X16337" t="s">
        <v>1944</v>
      </c>
      <c r="Z16337" t="s">
        <v>1266</v>
      </c>
      <c r="AC16337" t="s">
        <v>1217</v>
      </c>
      <c r="AI16337" t="s">
        <v>1218</v>
      </c>
      <c r="AJ16337" t="s">
        <v>1218</v>
      </c>
      <c r="AL16337" t="s">
        <v>1945</v>
      </c>
      <c r="AM16337" t="s">
        <v>1945</v>
      </c>
    </row>
    <row r="16338" spans="1:39" hidden="1" x14ac:dyDescent="0.3">
      <c r="A16338">
        <v>105007953</v>
      </c>
      <c r="B16338" t="s">
        <v>1150</v>
      </c>
      <c r="C16338" s="245">
        <v>42760</v>
      </c>
      <c r="D16338">
        <v>4</v>
      </c>
      <c r="E16338">
        <v>86</v>
      </c>
      <c r="F16338" t="s">
        <v>1200</v>
      </c>
      <c r="G16338" t="s">
        <v>1238</v>
      </c>
      <c r="H16338" t="s">
        <v>1246</v>
      </c>
      <c r="J16338">
        <v>4.7E-2</v>
      </c>
      <c r="K16338" t="s">
        <v>1306</v>
      </c>
      <c r="L16338" t="s">
        <v>4001</v>
      </c>
      <c r="M16338" t="s">
        <v>1412</v>
      </c>
      <c r="N16338">
        <v>30000089086</v>
      </c>
      <c r="O16338">
        <v>999.99900000000002</v>
      </c>
      <c r="R16338" t="s">
        <v>1472</v>
      </c>
      <c r="S16338" t="s">
        <v>1206</v>
      </c>
      <c r="T16338" t="s">
        <v>1207</v>
      </c>
      <c r="U16338" t="s">
        <v>1222</v>
      </c>
      <c r="V16338" t="s">
        <v>1222</v>
      </c>
      <c r="W16338" t="s">
        <v>1944</v>
      </c>
      <c r="X16338" t="s">
        <v>1944</v>
      </c>
      <c r="Z16338" t="s">
        <v>1223</v>
      </c>
      <c r="AC16338" t="s">
        <v>1217</v>
      </c>
      <c r="AI16338" t="s">
        <v>1211</v>
      </c>
      <c r="AJ16338" t="s">
        <v>1218</v>
      </c>
      <c r="AL16338" t="s">
        <v>1945</v>
      </c>
      <c r="AM16338" t="s">
        <v>1950</v>
      </c>
    </row>
    <row r="16339" spans="1:39" hidden="1" x14ac:dyDescent="0.3">
      <c r="A16339">
        <v>105167767</v>
      </c>
      <c r="B16339" t="s">
        <v>1150</v>
      </c>
      <c r="C16339" s="245">
        <v>42930</v>
      </c>
      <c r="D16339">
        <v>5</v>
      </c>
      <c r="E16339">
        <v>86</v>
      </c>
      <c r="F16339" t="s">
        <v>1200</v>
      </c>
      <c r="G16339" t="s">
        <v>1238</v>
      </c>
      <c r="H16339" t="s">
        <v>2239</v>
      </c>
      <c r="J16339">
        <v>1E-3</v>
      </c>
      <c r="K16339" t="s">
        <v>1306</v>
      </c>
      <c r="L16339" t="s">
        <v>4002</v>
      </c>
      <c r="M16339" t="s">
        <v>3510</v>
      </c>
      <c r="N16339">
        <v>50003026086</v>
      </c>
      <c r="O16339">
        <v>999.99900000000002</v>
      </c>
      <c r="R16339" t="s">
        <v>1472</v>
      </c>
      <c r="S16339" t="s">
        <v>1228</v>
      </c>
      <c r="T16339" t="s">
        <v>1207</v>
      </c>
      <c r="U16339" t="s">
        <v>1252</v>
      </c>
      <c r="V16339" t="s">
        <v>1252</v>
      </c>
      <c r="W16339" t="s">
        <v>1944</v>
      </c>
      <c r="X16339" t="s">
        <v>1944</v>
      </c>
      <c r="Z16339" t="s">
        <v>1210</v>
      </c>
      <c r="AC16339" t="s">
        <v>1217</v>
      </c>
      <c r="AI16339" t="s">
        <v>1218</v>
      </c>
      <c r="AJ16339" t="s">
        <v>1218</v>
      </c>
      <c r="AL16339" t="s">
        <v>1945</v>
      </c>
      <c r="AM16339" t="s">
        <v>1945</v>
      </c>
    </row>
    <row r="16340" spans="1:39" hidden="1" x14ac:dyDescent="0.3">
      <c r="A16340">
        <v>104998893</v>
      </c>
      <c r="B16340" t="s">
        <v>1150</v>
      </c>
      <c r="C16340" s="245">
        <v>42752</v>
      </c>
      <c r="D16340">
        <v>4</v>
      </c>
      <c r="E16340">
        <v>86</v>
      </c>
      <c r="F16340" t="s">
        <v>1200</v>
      </c>
      <c r="G16340" t="s">
        <v>1238</v>
      </c>
      <c r="H16340" t="s">
        <v>3032</v>
      </c>
      <c r="J16340">
        <v>0</v>
      </c>
      <c r="K16340" t="s">
        <v>1150</v>
      </c>
      <c r="L16340" t="s">
        <v>3541</v>
      </c>
      <c r="M16340" t="s">
        <v>4003</v>
      </c>
      <c r="N16340">
        <v>50012341086</v>
      </c>
      <c r="O16340">
        <v>999.99900000000002</v>
      </c>
      <c r="R16340" t="s">
        <v>1472</v>
      </c>
      <c r="S16340" t="s">
        <v>1228</v>
      </c>
      <c r="T16340" t="s">
        <v>1256</v>
      </c>
      <c r="U16340" t="s">
        <v>1270</v>
      </c>
      <c r="V16340" t="s">
        <v>1270</v>
      </c>
      <c r="W16340" t="s">
        <v>1944</v>
      </c>
      <c r="Z16340" t="s">
        <v>1274</v>
      </c>
      <c r="AA16340" t="s">
        <v>1348</v>
      </c>
      <c r="AI16340" t="s">
        <v>1218</v>
      </c>
      <c r="AL16340" t="s">
        <v>1945</v>
      </c>
    </row>
    <row r="16341" spans="1:39" hidden="1" x14ac:dyDescent="0.3">
      <c r="A16341">
        <v>104863773</v>
      </c>
      <c r="B16341" t="s">
        <v>1150</v>
      </c>
      <c r="C16341" s="245">
        <v>42615</v>
      </c>
      <c r="D16341">
        <v>5</v>
      </c>
      <c r="E16341">
        <v>86</v>
      </c>
      <c r="F16341" t="s">
        <v>1200</v>
      </c>
      <c r="G16341" t="s">
        <v>1238</v>
      </c>
      <c r="H16341" t="s">
        <v>1650</v>
      </c>
      <c r="J16341">
        <v>4.7E-2</v>
      </c>
      <c r="K16341" t="s">
        <v>1202</v>
      </c>
      <c r="L16341" t="s">
        <v>3064</v>
      </c>
      <c r="M16341" t="s">
        <v>1344</v>
      </c>
      <c r="N16341">
        <v>50012213086</v>
      </c>
      <c r="O16341">
        <v>999.99900000000002</v>
      </c>
      <c r="R16341" t="s">
        <v>1472</v>
      </c>
      <c r="S16341" t="s">
        <v>1206</v>
      </c>
      <c r="T16341" t="s">
        <v>1207</v>
      </c>
      <c r="U16341" t="s">
        <v>1367</v>
      </c>
      <c r="V16341" t="s">
        <v>1208</v>
      </c>
      <c r="W16341" t="s">
        <v>1944</v>
      </c>
      <c r="Z16341" t="s">
        <v>1262</v>
      </c>
      <c r="AI16341" t="s">
        <v>1331</v>
      </c>
      <c r="AL16341" t="s">
        <v>1945</v>
      </c>
    </row>
    <row r="16342" spans="1:39" hidden="1" x14ac:dyDescent="0.3">
      <c r="A16342">
        <v>105586753</v>
      </c>
      <c r="B16342" t="s">
        <v>1150</v>
      </c>
      <c r="C16342" s="245">
        <v>43334</v>
      </c>
      <c r="D16342">
        <v>4</v>
      </c>
      <c r="E16342">
        <v>86</v>
      </c>
      <c r="F16342" t="s">
        <v>1200</v>
      </c>
      <c r="G16342" t="s">
        <v>1238</v>
      </c>
      <c r="H16342" t="s">
        <v>3681</v>
      </c>
      <c r="J16342">
        <v>0</v>
      </c>
      <c r="L16342" t="s">
        <v>3533</v>
      </c>
      <c r="M16342" t="s">
        <v>1241</v>
      </c>
      <c r="N16342">
        <v>50008601086</v>
      </c>
      <c r="O16342">
        <v>999.99900000000002</v>
      </c>
      <c r="R16342" t="s">
        <v>1472</v>
      </c>
      <c r="S16342" t="s">
        <v>1206</v>
      </c>
      <c r="T16342" t="s">
        <v>1207</v>
      </c>
      <c r="U16342" t="s">
        <v>1248</v>
      </c>
      <c r="V16342" t="s">
        <v>1248</v>
      </c>
      <c r="W16342" t="s">
        <v>1944</v>
      </c>
      <c r="X16342" t="s">
        <v>1944</v>
      </c>
      <c r="Z16342" t="s">
        <v>1244</v>
      </c>
      <c r="AC16342" t="s">
        <v>1217</v>
      </c>
      <c r="AJ16342" t="s">
        <v>1218</v>
      </c>
      <c r="AL16342" t="s">
        <v>1958</v>
      </c>
      <c r="AM16342" t="s">
        <v>1957</v>
      </c>
    </row>
    <row r="16343" spans="1:39" hidden="1" x14ac:dyDescent="0.3">
      <c r="A16343">
        <v>105591564</v>
      </c>
      <c r="B16343" t="s">
        <v>1150</v>
      </c>
      <c r="C16343" s="245">
        <v>43343</v>
      </c>
      <c r="D16343">
        <v>5</v>
      </c>
      <c r="E16343">
        <v>86</v>
      </c>
      <c r="F16343" t="s">
        <v>1200</v>
      </c>
      <c r="G16343" t="s">
        <v>276</v>
      </c>
      <c r="H16343" t="s">
        <v>3890</v>
      </c>
      <c r="J16343">
        <v>2E-3</v>
      </c>
      <c r="K16343" t="s">
        <v>1202</v>
      </c>
      <c r="L16343" t="s">
        <v>2980</v>
      </c>
      <c r="M16343" t="s">
        <v>3889</v>
      </c>
      <c r="N16343">
        <v>50025871086</v>
      </c>
      <c r="O16343">
        <v>999.99900000000002</v>
      </c>
      <c r="R16343" t="s">
        <v>1472</v>
      </c>
      <c r="S16343" t="s">
        <v>1206</v>
      </c>
      <c r="T16343" t="s">
        <v>1207</v>
      </c>
      <c r="U16343" t="s">
        <v>1300</v>
      </c>
      <c r="V16343" t="s">
        <v>1300</v>
      </c>
      <c r="W16343" t="s">
        <v>1944</v>
      </c>
      <c r="X16343" t="s">
        <v>1944</v>
      </c>
      <c r="Z16343" t="s">
        <v>1217</v>
      </c>
      <c r="AC16343" t="s">
        <v>1244</v>
      </c>
      <c r="AI16343" t="s">
        <v>1218</v>
      </c>
      <c r="AJ16343" t="s">
        <v>1218</v>
      </c>
      <c r="AL16343" t="s">
        <v>1950</v>
      </c>
      <c r="AM16343" t="s">
        <v>1957</v>
      </c>
    </row>
    <row r="16344" spans="1:39" hidden="1" x14ac:dyDescent="0.3">
      <c r="A16344">
        <v>105580871</v>
      </c>
      <c r="B16344" t="s">
        <v>1150</v>
      </c>
      <c r="C16344" s="245">
        <v>43327</v>
      </c>
      <c r="D16344">
        <v>4</v>
      </c>
      <c r="E16344">
        <v>86</v>
      </c>
      <c r="F16344" t="s">
        <v>1200</v>
      </c>
      <c r="G16344" t="s">
        <v>1238</v>
      </c>
      <c r="H16344" t="s">
        <v>4004</v>
      </c>
      <c r="J16344">
        <v>5.7000000000000002E-2</v>
      </c>
      <c r="K16344" t="s">
        <v>1355</v>
      </c>
      <c r="L16344" t="s">
        <v>1212</v>
      </c>
      <c r="M16344" t="s">
        <v>1241</v>
      </c>
      <c r="N16344">
        <v>86</v>
      </c>
      <c r="O16344">
        <v>999.99900000000002</v>
      </c>
      <c r="R16344" t="s">
        <v>1472</v>
      </c>
      <c r="S16344" t="s">
        <v>1206</v>
      </c>
      <c r="T16344" t="s">
        <v>1207</v>
      </c>
      <c r="U16344" t="s">
        <v>1208</v>
      </c>
      <c r="V16344" t="s">
        <v>1208</v>
      </c>
      <c r="W16344" t="s">
        <v>1944</v>
      </c>
      <c r="Z16344" t="s">
        <v>1281</v>
      </c>
      <c r="AI16344" t="s">
        <v>1218</v>
      </c>
      <c r="AL16344" t="s">
        <v>1945</v>
      </c>
    </row>
    <row r="16345" spans="1:39" hidden="1" x14ac:dyDescent="0.3">
      <c r="A16345">
        <v>106244607</v>
      </c>
      <c r="B16345" t="s">
        <v>1150</v>
      </c>
      <c r="C16345" s="245">
        <v>43939</v>
      </c>
      <c r="D16345">
        <v>6</v>
      </c>
      <c r="E16345">
        <v>86</v>
      </c>
      <c r="F16345" t="s">
        <v>1200</v>
      </c>
      <c r="G16345" t="s">
        <v>1238</v>
      </c>
      <c r="H16345" t="s">
        <v>3399</v>
      </c>
      <c r="J16345">
        <v>4.7E-2</v>
      </c>
      <c r="K16345" t="s">
        <v>1306</v>
      </c>
      <c r="L16345" t="s">
        <v>2371</v>
      </c>
      <c r="M16345" t="s">
        <v>1637</v>
      </c>
      <c r="N16345">
        <v>50009049086</v>
      </c>
      <c r="O16345">
        <v>999.99900000000002</v>
      </c>
      <c r="R16345" t="s">
        <v>1472</v>
      </c>
      <c r="S16345" t="s">
        <v>1228</v>
      </c>
      <c r="T16345" t="s">
        <v>1256</v>
      </c>
      <c r="U16345" t="s">
        <v>1252</v>
      </c>
      <c r="V16345" t="s">
        <v>1252</v>
      </c>
      <c r="W16345" t="s">
        <v>1944</v>
      </c>
      <c r="X16345" t="s">
        <v>1944</v>
      </c>
      <c r="Z16345" t="s">
        <v>1262</v>
      </c>
      <c r="AC16345" t="s">
        <v>1277</v>
      </c>
      <c r="AL16345" t="s">
        <v>1262</v>
      </c>
      <c r="AM16345" t="s">
        <v>1948</v>
      </c>
    </row>
    <row r="16346" spans="1:39" hidden="1" x14ac:dyDescent="0.3">
      <c r="A16346">
        <v>106152511</v>
      </c>
      <c r="B16346" t="s">
        <v>1150</v>
      </c>
      <c r="C16346" s="245">
        <v>43836</v>
      </c>
      <c r="D16346">
        <v>5</v>
      </c>
      <c r="E16346">
        <v>86</v>
      </c>
      <c r="F16346" t="s">
        <v>1200</v>
      </c>
      <c r="G16346" t="s">
        <v>1238</v>
      </c>
      <c r="H16346" t="s">
        <v>1279</v>
      </c>
      <c r="J16346">
        <v>0</v>
      </c>
      <c r="K16346" t="s">
        <v>1202</v>
      </c>
      <c r="L16346" t="s">
        <v>1279</v>
      </c>
      <c r="M16346" t="s">
        <v>1241</v>
      </c>
      <c r="N16346">
        <v>50029429086</v>
      </c>
      <c r="O16346">
        <v>999.99900000000002</v>
      </c>
      <c r="R16346" t="s">
        <v>1472</v>
      </c>
      <c r="S16346" t="s">
        <v>1206</v>
      </c>
      <c r="T16346" t="s">
        <v>1207</v>
      </c>
      <c r="U16346" t="s">
        <v>1222</v>
      </c>
      <c r="V16346" t="s">
        <v>1222</v>
      </c>
      <c r="W16346" t="s">
        <v>1944</v>
      </c>
      <c r="X16346" t="s">
        <v>1944</v>
      </c>
      <c r="Z16346" t="s">
        <v>1223</v>
      </c>
      <c r="AC16346" t="s">
        <v>1217</v>
      </c>
      <c r="AI16346" t="s">
        <v>1218</v>
      </c>
      <c r="AJ16346" t="s">
        <v>1218</v>
      </c>
      <c r="AL16346" t="s">
        <v>1945</v>
      </c>
      <c r="AM16346" t="s">
        <v>1950</v>
      </c>
    </row>
    <row r="16347" spans="1:39" hidden="1" x14ac:dyDescent="0.3">
      <c r="A16347">
        <v>106142813</v>
      </c>
      <c r="B16347" t="s">
        <v>1150</v>
      </c>
      <c r="C16347" s="245">
        <v>43819</v>
      </c>
      <c r="D16347">
        <v>4</v>
      </c>
      <c r="E16347">
        <v>86</v>
      </c>
      <c r="F16347" t="s">
        <v>1200</v>
      </c>
      <c r="G16347" t="s">
        <v>1238</v>
      </c>
      <c r="H16347" t="s">
        <v>1407</v>
      </c>
      <c r="J16347">
        <v>0.5</v>
      </c>
      <c r="K16347" t="s">
        <v>1219</v>
      </c>
      <c r="L16347" t="s">
        <v>1212</v>
      </c>
      <c r="M16347" t="s">
        <v>1408</v>
      </c>
      <c r="N16347">
        <v>50011146086</v>
      </c>
      <c r="O16347">
        <v>999.99900000000002</v>
      </c>
      <c r="R16347" t="s">
        <v>1472</v>
      </c>
      <c r="S16347" t="s">
        <v>1206</v>
      </c>
      <c r="T16347" t="s">
        <v>1207</v>
      </c>
      <c r="U16347" t="s">
        <v>1209</v>
      </c>
      <c r="V16347" t="s">
        <v>1209</v>
      </c>
      <c r="W16347" t="s">
        <v>1944</v>
      </c>
      <c r="Z16347" t="s">
        <v>1262</v>
      </c>
      <c r="AI16347" t="s">
        <v>1211</v>
      </c>
      <c r="AL16347" t="s">
        <v>1945</v>
      </c>
    </row>
    <row r="16348" spans="1:39" hidden="1" x14ac:dyDescent="0.3">
      <c r="A16348">
        <v>106167567</v>
      </c>
      <c r="B16348" t="s">
        <v>1150</v>
      </c>
      <c r="C16348" s="245">
        <v>43847</v>
      </c>
      <c r="D16348">
        <v>5</v>
      </c>
      <c r="E16348">
        <v>86</v>
      </c>
      <c r="F16348" t="s">
        <v>1200</v>
      </c>
      <c r="G16348" t="s">
        <v>1238</v>
      </c>
      <c r="H16348" t="s">
        <v>3440</v>
      </c>
      <c r="J16348">
        <v>1.9E-2</v>
      </c>
      <c r="K16348" t="s">
        <v>1150</v>
      </c>
      <c r="L16348" t="s">
        <v>1608</v>
      </c>
      <c r="M16348" t="s">
        <v>1264</v>
      </c>
      <c r="N16348">
        <v>50006718086</v>
      </c>
      <c r="O16348">
        <v>999.99900000000002</v>
      </c>
      <c r="R16348" t="s">
        <v>1472</v>
      </c>
      <c r="S16348" t="s">
        <v>1206</v>
      </c>
      <c r="T16348" t="s">
        <v>1207</v>
      </c>
      <c r="U16348" t="s">
        <v>1248</v>
      </c>
      <c r="V16348" t="s">
        <v>1248</v>
      </c>
      <c r="W16348" t="s">
        <v>1944</v>
      </c>
      <c r="X16348" t="s">
        <v>1944</v>
      </c>
      <c r="Z16348" t="s">
        <v>1266</v>
      </c>
      <c r="AC16348" t="s">
        <v>1217</v>
      </c>
      <c r="AI16348" t="s">
        <v>1218</v>
      </c>
      <c r="AJ16348" t="s">
        <v>1218</v>
      </c>
      <c r="AL16348" t="s">
        <v>1958</v>
      </c>
      <c r="AM16348" t="s">
        <v>1945</v>
      </c>
    </row>
    <row r="16349" spans="1:39" hidden="1" x14ac:dyDescent="0.3">
      <c r="A16349">
        <v>106081750</v>
      </c>
      <c r="B16349" t="s">
        <v>1150</v>
      </c>
      <c r="C16349" s="245">
        <v>43779</v>
      </c>
      <c r="D16349">
        <v>3</v>
      </c>
      <c r="E16349">
        <v>86</v>
      </c>
      <c r="F16349" t="s">
        <v>1200</v>
      </c>
      <c r="G16349" t="s">
        <v>1238</v>
      </c>
      <c r="H16349" t="s">
        <v>1212</v>
      </c>
      <c r="J16349">
        <v>0.11</v>
      </c>
      <c r="K16349" t="s">
        <v>1150</v>
      </c>
      <c r="L16349" t="s">
        <v>2041</v>
      </c>
      <c r="M16349" t="s">
        <v>1285</v>
      </c>
      <c r="N16349">
        <v>20000052086</v>
      </c>
      <c r="O16349">
        <v>999.99900000000002</v>
      </c>
      <c r="R16349" t="s">
        <v>1472</v>
      </c>
      <c r="S16349" t="s">
        <v>1206</v>
      </c>
      <c r="T16349" t="s">
        <v>1363</v>
      </c>
      <c r="U16349" t="s">
        <v>1270</v>
      </c>
      <c r="V16349" t="s">
        <v>1208</v>
      </c>
      <c r="W16349" t="s">
        <v>1944</v>
      </c>
      <c r="Z16349" t="s">
        <v>1216</v>
      </c>
      <c r="AI16349" t="s">
        <v>1218</v>
      </c>
      <c r="AL16349" t="s">
        <v>1945</v>
      </c>
    </row>
    <row r="16350" spans="1:39" hidden="1" x14ac:dyDescent="0.3">
      <c r="A16350">
        <v>107257967</v>
      </c>
      <c r="B16350" t="s">
        <v>1150</v>
      </c>
      <c r="C16350" s="245">
        <v>44979</v>
      </c>
      <c r="D16350">
        <v>3</v>
      </c>
      <c r="E16350">
        <v>86</v>
      </c>
      <c r="F16350" t="s">
        <v>1200</v>
      </c>
      <c r="G16350" t="s">
        <v>1238</v>
      </c>
      <c r="H16350" t="s">
        <v>1559</v>
      </c>
      <c r="J16350">
        <v>0.13</v>
      </c>
      <c r="K16350" t="s">
        <v>1150</v>
      </c>
      <c r="L16350" t="s">
        <v>4005</v>
      </c>
      <c r="M16350" t="s">
        <v>2462</v>
      </c>
      <c r="N16350">
        <v>50028855086</v>
      </c>
      <c r="O16350">
        <v>999.99900000000002</v>
      </c>
      <c r="R16350" t="s">
        <v>1472</v>
      </c>
      <c r="S16350" t="s">
        <v>1206</v>
      </c>
      <c r="T16350" t="s">
        <v>1256</v>
      </c>
      <c r="U16350" t="s">
        <v>1270</v>
      </c>
      <c r="V16350" t="s">
        <v>1270</v>
      </c>
      <c r="W16350" t="s">
        <v>1944</v>
      </c>
      <c r="Z16350" t="s">
        <v>1427</v>
      </c>
      <c r="AI16350" t="s">
        <v>1428</v>
      </c>
      <c r="AL16350" t="s">
        <v>1945</v>
      </c>
    </row>
    <row r="16351" spans="1:39" hidden="1" x14ac:dyDescent="0.3">
      <c r="A16351">
        <v>106702491</v>
      </c>
      <c r="B16351" t="s">
        <v>1150</v>
      </c>
      <c r="C16351" s="245">
        <v>44460</v>
      </c>
      <c r="D16351">
        <v>3</v>
      </c>
      <c r="E16351">
        <v>86</v>
      </c>
      <c r="F16351" t="s">
        <v>1200</v>
      </c>
      <c r="G16351" t="s">
        <v>276</v>
      </c>
      <c r="H16351" t="s">
        <v>1275</v>
      </c>
      <c r="J16351">
        <v>0.3</v>
      </c>
      <c r="K16351" t="s">
        <v>1219</v>
      </c>
      <c r="L16351" t="s">
        <v>4006</v>
      </c>
      <c r="M16351" t="s">
        <v>4007</v>
      </c>
      <c r="N16351">
        <v>40001396086</v>
      </c>
      <c r="O16351">
        <v>999.99900000000002</v>
      </c>
      <c r="R16351" t="s">
        <v>1472</v>
      </c>
      <c r="S16351" t="s">
        <v>1228</v>
      </c>
      <c r="T16351" t="s">
        <v>1207</v>
      </c>
      <c r="U16351" t="s">
        <v>1208</v>
      </c>
      <c r="V16351" t="s">
        <v>1208</v>
      </c>
      <c r="W16351" t="s">
        <v>1944</v>
      </c>
      <c r="Z16351" t="s">
        <v>1274</v>
      </c>
      <c r="AI16351" t="s">
        <v>1218</v>
      </c>
      <c r="AL16351" t="s">
        <v>1945</v>
      </c>
    </row>
    <row r="16352" spans="1:39" hidden="1" x14ac:dyDescent="0.3">
      <c r="A16352">
        <v>106926270</v>
      </c>
      <c r="B16352" t="s">
        <v>1150</v>
      </c>
      <c r="C16352" s="245">
        <v>44626</v>
      </c>
      <c r="D16352">
        <v>3</v>
      </c>
      <c r="E16352">
        <v>86</v>
      </c>
      <c r="F16352" t="s">
        <v>1200</v>
      </c>
      <c r="G16352" t="s">
        <v>1238</v>
      </c>
      <c r="H16352" t="s">
        <v>1597</v>
      </c>
      <c r="J16352">
        <v>0</v>
      </c>
      <c r="L16352" t="s">
        <v>3539</v>
      </c>
      <c r="M16352" t="s">
        <v>1241</v>
      </c>
      <c r="N16352">
        <v>50019856086</v>
      </c>
      <c r="O16352">
        <v>999.99900000000002</v>
      </c>
      <c r="R16352" t="s">
        <v>1472</v>
      </c>
      <c r="S16352" t="s">
        <v>1206</v>
      </c>
      <c r="T16352" t="s">
        <v>1207</v>
      </c>
      <c r="U16352" t="s">
        <v>1234</v>
      </c>
      <c r="V16352" t="s">
        <v>1234</v>
      </c>
      <c r="W16352" t="s">
        <v>1944</v>
      </c>
      <c r="Z16352" t="s">
        <v>1305</v>
      </c>
      <c r="AI16352" t="s">
        <v>1218</v>
      </c>
      <c r="AL16352" t="s">
        <v>1957</v>
      </c>
    </row>
    <row r="16353" spans="1:39" hidden="1" x14ac:dyDescent="0.3">
      <c r="A16353">
        <v>107566027</v>
      </c>
      <c r="B16353" t="s">
        <v>1150</v>
      </c>
      <c r="C16353" s="245">
        <v>45258</v>
      </c>
      <c r="D16353">
        <v>5</v>
      </c>
      <c r="E16353">
        <v>86</v>
      </c>
      <c r="F16353" t="s">
        <v>1200</v>
      </c>
      <c r="G16353" t="s">
        <v>1238</v>
      </c>
      <c r="H16353" t="s">
        <v>4008</v>
      </c>
      <c r="J16353">
        <v>0</v>
      </c>
      <c r="L16353" t="s">
        <v>1661</v>
      </c>
      <c r="M16353" t="s">
        <v>3453</v>
      </c>
      <c r="N16353">
        <v>86</v>
      </c>
      <c r="O16353">
        <v>999.99900000000002</v>
      </c>
      <c r="R16353" t="s">
        <v>1472</v>
      </c>
      <c r="S16353" t="s">
        <v>1206</v>
      </c>
      <c r="T16353" t="s">
        <v>1256</v>
      </c>
      <c r="U16353" t="s">
        <v>1347</v>
      </c>
      <c r="V16353" t="s">
        <v>1347</v>
      </c>
      <c r="W16353" t="s">
        <v>1944</v>
      </c>
      <c r="X16353" t="s">
        <v>1944</v>
      </c>
      <c r="Z16353" t="s">
        <v>1244</v>
      </c>
      <c r="AC16353" t="s">
        <v>1217</v>
      </c>
      <c r="AI16353" t="s">
        <v>1277</v>
      </c>
      <c r="AJ16353" t="s">
        <v>1218</v>
      </c>
      <c r="AL16353" t="s">
        <v>1957</v>
      </c>
      <c r="AM16353" t="s">
        <v>1950</v>
      </c>
    </row>
    <row r="16354" spans="1:39" hidden="1" x14ac:dyDescent="0.3">
      <c r="A16354">
        <v>106918584</v>
      </c>
      <c r="B16354" t="s">
        <v>1150</v>
      </c>
      <c r="C16354" s="245">
        <v>44614</v>
      </c>
      <c r="D16354">
        <v>5</v>
      </c>
      <c r="E16354">
        <v>86</v>
      </c>
      <c r="F16354" t="s">
        <v>1200</v>
      </c>
      <c r="G16354" t="s">
        <v>1238</v>
      </c>
      <c r="H16354" t="s">
        <v>2857</v>
      </c>
      <c r="J16354">
        <v>1.0999999999999999E-2</v>
      </c>
      <c r="K16354" t="s">
        <v>1355</v>
      </c>
      <c r="L16354" t="s">
        <v>1589</v>
      </c>
      <c r="M16354" t="s">
        <v>1325</v>
      </c>
      <c r="N16354">
        <v>50032416086</v>
      </c>
      <c r="O16354">
        <v>999.99900000000002</v>
      </c>
      <c r="R16354" t="s">
        <v>1472</v>
      </c>
      <c r="S16354" t="s">
        <v>1228</v>
      </c>
      <c r="T16354" t="s">
        <v>1207</v>
      </c>
      <c r="U16354" t="s">
        <v>1367</v>
      </c>
      <c r="V16354" t="s">
        <v>1208</v>
      </c>
      <c r="W16354" t="s">
        <v>1944</v>
      </c>
      <c r="Z16354" t="s">
        <v>1216</v>
      </c>
      <c r="AI16354" t="s">
        <v>1218</v>
      </c>
      <c r="AL16354" t="s">
        <v>1945</v>
      </c>
    </row>
    <row r="16355" spans="1:39" hidden="1" x14ac:dyDescent="0.3">
      <c r="A16355">
        <v>106923991</v>
      </c>
      <c r="B16355" t="s">
        <v>1150</v>
      </c>
      <c r="C16355" s="245">
        <v>44623</v>
      </c>
      <c r="D16355">
        <v>4</v>
      </c>
      <c r="E16355">
        <v>86</v>
      </c>
      <c r="F16355" t="s">
        <v>1200</v>
      </c>
      <c r="G16355" t="s">
        <v>1238</v>
      </c>
      <c r="H16355" t="s">
        <v>2026</v>
      </c>
      <c r="J16355">
        <v>0.45</v>
      </c>
      <c r="K16355" t="s">
        <v>1411</v>
      </c>
      <c r="L16355" t="s">
        <v>1553</v>
      </c>
      <c r="M16355" t="s">
        <v>4009</v>
      </c>
      <c r="N16355">
        <v>50011395086</v>
      </c>
      <c r="O16355">
        <v>999.99900000000002</v>
      </c>
      <c r="R16355" t="s">
        <v>1472</v>
      </c>
      <c r="S16355" t="s">
        <v>1206</v>
      </c>
      <c r="T16355" t="s">
        <v>1207</v>
      </c>
      <c r="U16355" t="s">
        <v>1270</v>
      </c>
      <c r="V16355" t="s">
        <v>1209</v>
      </c>
      <c r="W16355" t="s">
        <v>1944</v>
      </c>
      <c r="Z16355" t="s">
        <v>1210</v>
      </c>
      <c r="AI16355" t="s">
        <v>1211</v>
      </c>
      <c r="AL16355" t="s">
        <v>1945</v>
      </c>
    </row>
    <row r="16356" spans="1:39" hidden="1" x14ac:dyDescent="0.3">
      <c r="A16356">
        <v>106955737</v>
      </c>
      <c r="B16356" t="s">
        <v>1150</v>
      </c>
      <c r="C16356" s="245">
        <v>44675</v>
      </c>
      <c r="D16356">
        <v>5</v>
      </c>
      <c r="E16356">
        <v>86</v>
      </c>
      <c r="F16356" t="s">
        <v>1200</v>
      </c>
      <c r="G16356" t="s">
        <v>1238</v>
      </c>
      <c r="H16356" t="s">
        <v>1263</v>
      </c>
      <c r="J16356">
        <v>5.5E-2</v>
      </c>
      <c r="K16356" t="s">
        <v>1399</v>
      </c>
      <c r="L16356" t="s">
        <v>4010</v>
      </c>
      <c r="M16356" t="s">
        <v>4011</v>
      </c>
      <c r="N16356">
        <v>20000601086</v>
      </c>
      <c r="O16356">
        <v>999.99900000000002</v>
      </c>
      <c r="R16356" t="s">
        <v>1472</v>
      </c>
      <c r="S16356" t="s">
        <v>1206</v>
      </c>
      <c r="T16356" t="s">
        <v>1207</v>
      </c>
      <c r="U16356" t="s">
        <v>1300</v>
      </c>
      <c r="V16356" t="s">
        <v>1300</v>
      </c>
      <c r="W16356" t="s">
        <v>1944</v>
      </c>
      <c r="X16356" t="s">
        <v>1944</v>
      </c>
      <c r="Z16356" t="s">
        <v>1266</v>
      </c>
      <c r="AA16356" t="s">
        <v>1244</v>
      </c>
      <c r="AC16356" t="s">
        <v>1217</v>
      </c>
      <c r="AI16356" t="s">
        <v>1218</v>
      </c>
      <c r="AJ16356" t="s">
        <v>1218</v>
      </c>
      <c r="AL16356" t="s">
        <v>1957</v>
      </c>
      <c r="AM16356" t="s">
        <v>1945</v>
      </c>
    </row>
    <row r="16357" spans="1:39" hidden="1" x14ac:dyDescent="0.3">
      <c r="A16357">
        <v>107056967</v>
      </c>
      <c r="B16357" t="s">
        <v>1150</v>
      </c>
      <c r="C16357" s="245">
        <v>44146</v>
      </c>
      <c r="D16357">
        <v>4</v>
      </c>
      <c r="E16357">
        <v>86</v>
      </c>
      <c r="F16357" t="s">
        <v>1200</v>
      </c>
      <c r="G16357" t="s">
        <v>1238</v>
      </c>
      <c r="H16357" t="s">
        <v>3441</v>
      </c>
      <c r="J16357">
        <v>9.1999999999999998E-2</v>
      </c>
      <c r="K16357" t="s">
        <v>1202</v>
      </c>
      <c r="L16357" t="s">
        <v>4012</v>
      </c>
      <c r="M16357" t="s">
        <v>1545</v>
      </c>
      <c r="N16357">
        <v>50032529086</v>
      </c>
      <c r="O16357">
        <v>999.99900000000002</v>
      </c>
      <c r="R16357" t="s">
        <v>1472</v>
      </c>
      <c r="S16357" t="s">
        <v>1228</v>
      </c>
      <c r="T16357" t="s">
        <v>1237</v>
      </c>
      <c r="U16357" t="s">
        <v>1367</v>
      </c>
      <c r="V16357" t="s">
        <v>1208</v>
      </c>
      <c r="W16357" t="s">
        <v>1944</v>
      </c>
      <c r="Z16357" t="s">
        <v>1427</v>
      </c>
      <c r="AA16357" t="s">
        <v>1348</v>
      </c>
      <c r="AI16357" t="s">
        <v>1428</v>
      </c>
      <c r="AL16357" t="s">
        <v>1945</v>
      </c>
    </row>
    <row r="16358" spans="1:39" hidden="1" x14ac:dyDescent="0.3">
      <c r="A16358">
        <v>107061161</v>
      </c>
      <c r="B16358" t="s">
        <v>1150</v>
      </c>
      <c r="C16358" s="245">
        <v>44790</v>
      </c>
      <c r="D16358">
        <v>5</v>
      </c>
      <c r="E16358">
        <v>86</v>
      </c>
      <c r="F16358" t="s">
        <v>1200</v>
      </c>
      <c r="G16358" t="s">
        <v>1238</v>
      </c>
      <c r="H16358" t="s">
        <v>1407</v>
      </c>
      <c r="J16358">
        <v>0.38</v>
      </c>
      <c r="K16358" t="s">
        <v>1150</v>
      </c>
      <c r="L16358" t="s">
        <v>1408</v>
      </c>
      <c r="M16358" t="s">
        <v>1212</v>
      </c>
      <c r="N16358">
        <v>50011146086</v>
      </c>
      <c r="O16358">
        <v>999.99900000000002</v>
      </c>
      <c r="R16358" t="s">
        <v>1472</v>
      </c>
      <c r="S16358" t="s">
        <v>1206</v>
      </c>
      <c r="T16358" t="s">
        <v>1207</v>
      </c>
      <c r="U16358" t="s">
        <v>1252</v>
      </c>
      <c r="V16358" t="s">
        <v>1252</v>
      </c>
      <c r="W16358" t="s">
        <v>1944</v>
      </c>
      <c r="X16358" t="s">
        <v>1944</v>
      </c>
      <c r="Z16358" t="s">
        <v>1266</v>
      </c>
      <c r="AC16358" t="s">
        <v>1217</v>
      </c>
      <c r="AI16358" t="s">
        <v>1218</v>
      </c>
      <c r="AJ16358" t="s">
        <v>1218</v>
      </c>
      <c r="AL16358" t="s">
        <v>1957</v>
      </c>
      <c r="AM16358" t="s">
        <v>1945</v>
      </c>
    </row>
    <row r="16359" spans="1:39" hidden="1" x14ac:dyDescent="0.3">
      <c r="A16359">
        <v>107103500</v>
      </c>
      <c r="B16359" t="s">
        <v>1150</v>
      </c>
      <c r="C16359" s="245">
        <v>44840</v>
      </c>
      <c r="D16359">
        <v>5</v>
      </c>
      <c r="E16359">
        <v>86</v>
      </c>
      <c r="F16359" t="s">
        <v>1200</v>
      </c>
      <c r="G16359" t="s">
        <v>276</v>
      </c>
      <c r="H16359" t="s">
        <v>1246</v>
      </c>
      <c r="J16359">
        <v>9.5000000000000001E-2</v>
      </c>
      <c r="K16359" t="s">
        <v>1202</v>
      </c>
      <c r="L16359" t="s">
        <v>4013</v>
      </c>
      <c r="M16359" t="s">
        <v>2288</v>
      </c>
      <c r="N16359">
        <v>30000089086</v>
      </c>
      <c r="O16359">
        <v>999.99900000000002</v>
      </c>
      <c r="R16359" t="s">
        <v>1472</v>
      </c>
      <c r="S16359" t="s">
        <v>1206</v>
      </c>
      <c r="T16359" t="s">
        <v>1207</v>
      </c>
      <c r="U16359" t="s">
        <v>1300</v>
      </c>
      <c r="V16359" t="s">
        <v>1300</v>
      </c>
      <c r="W16359" t="s">
        <v>1944</v>
      </c>
      <c r="X16359" t="s">
        <v>1944</v>
      </c>
      <c r="Z16359" t="s">
        <v>1266</v>
      </c>
      <c r="AC16359" t="s">
        <v>1217</v>
      </c>
      <c r="AI16359" t="s">
        <v>1218</v>
      </c>
      <c r="AJ16359" t="s">
        <v>1218</v>
      </c>
      <c r="AL16359" t="s">
        <v>1957</v>
      </c>
      <c r="AM16359" t="s">
        <v>1945</v>
      </c>
    </row>
    <row r="16360" spans="1:39" hidden="1" x14ac:dyDescent="0.3">
      <c r="A16360">
        <v>107460018</v>
      </c>
      <c r="B16360" t="s">
        <v>1150</v>
      </c>
      <c r="C16360" s="245">
        <v>45175</v>
      </c>
      <c r="D16360">
        <v>5</v>
      </c>
      <c r="E16360">
        <v>86</v>
      </c>
      <c r="F16360" t="s">
        <v>1200</v>
      </c>
      <c r="G16360" t="s">
        <v>1238</v>
      </c>
      <c r="H16360" t="s">
        <v>1421</v>
      </c>
      <c r="J16360">
        <v>0.14000000000000001</v>
      </c>
      <c r="K16360" t="s">
        <v>1219</v>
      </c>
      <c r="L16360" t="s">
        <v>3683</v>
      </c>
      <c r="M16360" t="s">
        <v>2039</v>
      </c>
      <c r="N16360">
        <v>50021351086</v>
      </c>
      <c r="O16360">
        <v>999.99900000000002</v>
      </c>
      <c r="R16360" t="s">
        <v>1472</v>
      </c>
      <c r="S16360" t="s">
        <v>1206</v>
      </c>
      <c r="T16360" t="s">
        <v>1207</v>
      </c>
      <c r="U16360" t="s">
        <v>1222</v>
      </c>
      <c r="V16360" t="s">
        <v>1222</v>
      </c>
      <c r="W16360" t="s">
        <v>1944</v>
      </c>
      <c r="X16360" t="s">
        <v>1944</v>
      </c>
      <c r="Z16360" t="s">
        <v>1223</v>
      </c>
      <c r="AA16360" t="s">
        <v>1441</v>
      </c>
      <c r="AC16360" t="s">
        <v>1217</v>
      </c>
      <c r="AI16360" t="s">
        <v>1218</v>
      </c>
      <c r="AJ16360" t="s">
        <v>1218</v>
      </c>
      <c r="AL16360" t="s">
        <v>1945</v>
      </c>
      <c r="AM16360" t="s">
        <v>1950</v>
      </c>
    </row>
    <row r="16361" spans="1:39" hidden="1" x14ac:dyDescent="0.3">
      <c r="A16361">
        <v>107490827</v>
      </c>
      <c r="B16361" t="s">
        <v>1150</v>
      </c>
      <c r="C16361" s="245">
        <v>45193</v>
      </c>
      <c r="D16361">
        <v>6</v>
      </c>
      <c r="E16361">
        <v>86</v>
      </c>
      <c r="F16361" t="s">
        <v>1200</v>
      </c>
      <c r="G16361" t="s">
        <v>1238</v>
      </c>
      <c r="H16361" t="s">
        <v>1707</v>
      </c>
      <c r="J16361">
        <v>5.1999999999999998E-2</v>
      </c>
      <c r="K16361" t="s">
        <v>1219</v>
      </c>
      <c r="L16361" t="s">
        <v>2593</v>
      </c>
      <c r="M16361" t="s">
        <v>2596</v>
      </c>
      <c r="N16361">
        <v>50006074086</v>
      </c>
      <c r="O16361">
        <v>999.99900000000002</v>
      </c>
      <c r="R16361" t="s">
        <v>1472</v>
      </c>
      <c r="S16361" t="s">
        <v>1206</v>
      </c>
      <c r="T16361" t="s">
        <v>1237</v>
      </c>
      <c r="U16361" t="s">
        <v>1243</v>
      </c>
      <c r="V16361" t="s">
        <v>1243</v>
      </c>
      <c r="W16361" t="s">
        <v>1944</v>
      </c>
      <c r="X16361" t="s">
        <v>1944</v>
      </c>
      <c r="Z16361" t="s">
        <v>1210</v>
      </c>
      <c r="AC16361" t="s">
        <v>1217</v>
      </c>
      <c r="AI16361" t="s">
        <v>1277</v>
      </c>
      <c r="AL16361" t="s">
        <v>1945</v>
      </c>
      <c r="AM16361" t="s">
        <v>1948</v>
      </c>
    </row>
    <row r="16362" spans="1:39" hidden="1" x14ac:dyDescent="0.3">
      <c r="A16362">
        <v>107400384</v>
      </c>
      <c r="B16362" t="s">
        <v>1150</v>
      </c>
      <c r="C16362" s="245">
        <v>45114</v>
      </c>
      <c r="D16362">
        <v>5</v>
      </c>
      <c r="E16362">
        <v>86</v>
      </c>
      <c r="F16362" t="s">
        <v>1200</v>
      </c>
      <c r="G16362" t="s">
        <v>1238</v>
      </c>
      <c r="H16362" t="s">
        <v>1407</v>
      </c>
      <c r="J16362">
        <v>4.3999999999999997E-2</v>
      </c>
      <c r="K16362" t="s">
        <v>1476</v>
      </c>
      <c r="L16362" t="s">
        <v>1408</v>
      </c>
      <c r="M16362" t="s">
        <v>3626</v>
      </c>
      <c r="N16362">
        <v>50011146086</v>
      </c>
      <c r="O16362">
        <v>999.99900000000002</v>
      </c>
      <c r="R16362" t="s">
        <v>1472</v>
      </c>
      <c r="S16362" t="s">
        <v>1206</v>
      </c>
      <c r="T16362" t="s">
        <v>1207</v>
      </c>
      <c r="U16362" t="s">
        <v>1252</v>
      </c>
      <c r="V16362" t="s">
        <v>1252</v>
      </c>
      <c r="W16362" t="s">
        <v>1944</v>
      </c>
      <c r="X16362" t="s">
        <v>1944</v>
      </c>
      <c r="Z16362" t="s">
        <v>1260</v>
      </c>
      <c r="AC16362" t="s">
        <v>1217</v>
      </c>
      <c r="AI16362" t="s">
        <v>1218</v>
      </c>
      <c r="AJ16362" t="s">
        <v>1218</v>
      </c>
      <c r="AL16362" t="s">
        <v>1960</v>
      </c>
      <c r="AM16362" t="s">
        <v>1945</v>
      </c>
    </row>
    <row r="16363" spans="1:39" hidden="1" x14ac:dyDescent="0.3">
      <c r="A16363">
        <v>107623615</v>
      </c>
      <c r="B16363" t="s">
        <v>1150</v>
      </c>
      <c r="C16363" s="245">
        <v>45299</v>
      </c>
      <c r="D16363">
        <v>5</v>
      </c>
      <c r="E16363">
        <v>86</v>
      </c>
      <c r="F16363" t="s">
        <v>1200</v>
      </c>
      <c r="G16363" t="s">
        <v>1238</v>
      </c>
      <c r="H16363" t="s">
        <v>2049</v>
      </c>
      <c r="J16363">
        <v>1.4999999999999999E-2</v>
      </c>
      <c r="K16363" t="s">
        <v>1306</v>
      </c>
      <c r="L16363" t="s">
        <v>2371</v>
      </c>
      <c r="M16363" t="s">
        <v>1636</v>
      </c>
      <c r="N16363">
        <v>50012842086</v>
      </c>
      <c r="O16363">
        <v>999.99900000000002</v>
      </c>
      <c r="R16363" t="s">
        <v>1472</v>
      </c>
      <c r="S16363" t="s">
        <v>1206</v>
      </c>
      <c r="T16363" t="s">
        <v>1207</v>
      </c>
      <c r="U16363" t="s">
        <v>1243</v>
      </c>
      <c r="V16363" t="s">
        <v>1243</v>
      </c>
      <c r="W16363" t="s">
        <v>1944</v>
      </c>
      <c r="X16363" t="s">
        <v>1944</v>
      </c>
      <c r="Z16363" t="s">
        <v>1216</v>
      </c>
      <c r="AA16363" t="s">
        <v>2165</v>
      </c>
      <c r="AC16363" t="s">
        <v>1277</v>
      </c>
      <c r="AI16363" t="s">
        <v>1218</v>
      </c>
      <c r="AL16363" t="s">
        <v>1945</v>
      </c>
      <c r="AM16363" t="s">
        <v>1948</v>
      </c>
    </row>
    <row r="16364" spans="1:39" hidden="1" x14ac:dyDescent="0.3">
      <c r="A16364">
        <v>107826223</v>
      </c>
      <c r="B16364" t="s">
        <v>1150</v>
      </c>
      <c r="C16364" s="245">
        <v>45457</v>
      </c>
      <c r="D16364">
        <v>6</v>
      </c>
      <c r="E16364">
        <v>86</v>
      </c>
      <c r="F16364" t="s">
        <v>1200</v>
      </c>
      <c r="G16364" t="s">
        <v>1238</v>
      </c>
      <c r="H16364" t="s">
        <v>1574</v>
      </c>
      <c r="J16364">
        <v>3.3000000000000002E-2</v>
      </c>
      <c r="K16364" t="s">
        <v>1202</v>
      </c>
      <c r="L16364" t="s">
        <v>1576</v>
      </c>
      <c r="M16364" t="s">
        <v>1575</v>
      </c>
      <c r="N16364">
        <v>50025420086</v>
      </c>
      <c r="O16364">
        <v>999.99900000000002</v>
      </c>
      <c r="R16364" t="s">
        <v>1472</v>
      </c>
      <c r="S16364" t="s">
        <v>1206</v>
      </c>
      <c r="T16364" t="s">
        <v>1423</v>
      </c>
      <c r="U16364" t="s">
        <v>1208</v>
      </c>
      <c r="V16364" t="s">
        <v>1208</v>
      </c>
      <c r="W16364" t="s">
        <v>1944</v>
      </c>
      <c r="Z16364" t="s">
        <v>1364</v>
      </c>
      <c r="AI16364" t="s">
        <v>1277</v>
      </c>
      <c r="AL16364" t="s">
        <v>1945</v>
      </c>
    </row>
    <row r="16365" spans="1:39" hidden="1" x14ac:dyDescent="0.3">
      <c r="A16365">
        <v>107739073</v>
      </c>
      <c r="B16365" t="s">
        <v>1150</v>
      </c>
      <c r="C16365" s="245">
        <v>45429</v>
      </c>
      <c r="D16365">
        <v>5</v>
      </c>
      <c r="E16365">
        <v>86</v>
      </c>
      <c r="F16365" t="s">
        <v>1200</v>
      </c>
      <c r="G16365" t="s">
        <v>1238</v>
      </c>
      <c r="H16365" t="s">
        <v>1285</v>
      </c>
      <c r="J16365">
        <v>2.4E-2</v>
      </c>
      <c r="K16365" t="s">
        <v>1355</v>
      </c>
      <c r="L16365" t="s">
        <v>4014</v>
      </c>
      <c r="M16365" t="s">
        <v>4015</v>
      </c>
      <c r="N16365">
        <v>50033697086</v>
      </c>
      <c r="O16365">
        <v>999.99900000000002</v>
      </c>
      <c r="R16365" t="s">
        <v>1472</v>
      </c>
      <c r="S16365" t="s">
        <v>1473</v>
      </c>
      <c r="T16365" t="s">
        <v>1256</v>
      </c>
      <c r="U16365" t="s">
        <v>1367</v>
      </c>
      <c r="V16365" t="s">
        <v>1208</v>
      </c>
      <c r="W16365" t="s">
        <v>1944</v>
      </c>
      <c r="Z16365" t="s">
        <v>1427</v>
      </c>
      <c r="AA16365" t="s">
        <v>1277</v>
      </c>
      <c r="AI16365" t="s">
        <v>1428</v>
      </c>
      <c r="AL16365" t="s">
        <v>1945</v>
      </c>
    </row>
    <row r="16366" spans="1:39" hidden="1" x14ac:dyDescent="0.3">
      <c r="A16366">
        <v>107899451</v>
      </c>
      <c r="B16366" t="s">
        <v>1150</v>
      </c>
      <c r="C16366" s="245">
        <v>45576</v>
      </c>
      <c r="D16366">
        <v>5</v>
      </c>
      <c r="E16366">
        <v>86</v>
      </c>
      <c r="F16366" t="s">
        <v>1200</v>
      </c>
      <c r="G16366" t="s">
        <v>1238</v>
      </c>
      <c r="H16366" t="s">
        <v>2035</v>
      </c>
      <c r="J16366">
        <v>0.13</v>
      </c>
      <c r="K16366" t="s">
        <v>1202</v>
      </c>
      <c r="L16366" t="s">
        <v>2227</v>
      </c>
      <c r="M16366" t="s">
        <v>1283</v>
      </c>
      <c r="N16366">
        <v>50032566086</v>
      </c>
      <c r="O16366">
        <v>999.99900000000002</v>
      </c>
      <c r="R16366" t="s">
        <v>1472</v>
      </c>
      <c r="S16366" t="s">
        <v>1206</v>
      </c>
      <c r="T16366" t="s">
        <v>1207</v>
      </c>
      <c r="U16366" t="s">
        <v>1222</v>
      </c>
      <c r="V16366" t="s">
        <v>1222</v>
      </c>
      <c r="W16366" t="s">
        <v>1944</v>
      </c>
      <c r="X16366" t="s">
        <v>1944</v>
      </c>
      <c r="Z16366" t="s">
        <v>1216</v>
      </c>
      <c r="AC16366" t="s">
        <v>1217</v>
      </c>
      <c r="AI16366" t="s">
        <v>1218</v>
      </c>
      <c r="AJ16366" t="s">
        <v>1218</v>
      </c>
      <c r="AL16366" t="s">
        <v>1958</v>
      </c>
      <c r="AM16366" t="s">
        <v>1958</v>
      </c>
    </row>
    <row r="16367" spans="1:39" hidden="1" x14ac:dyDescent="0.3">
      <c r="A16367">
        <v>108135883</v>
      </c>
      <c r="B16367" t="s">
        <v>1150</v>
      </c>
      <c r="C16367" s="245">
        <v>45813</v>
      </c>
      <c r="D16367">
        <v>3</v>
      </c>
      <c r="E16367">
        <v>86</v>
      </c>
      <c r="F16367" t="s">
        <v>1200</v>
      </c>
      <c r="G16367" t="s">
        <v>1238</v>
      </c>
      <c r="H16367" t="s">
        <v>1283</v>
      </c>
      <c r="J16367">
        <v>3.7999999999999999E-2</v>
      </c>
      <c r="K16367" t="s">
        <v>1150</v>
      </c>
      <c r="L16367" t="s">
        <v>3069</v>
      </c>
      <c r="M16367" t="s">
        <v>3052</v>
      </c>
      <c r="N16367">
        <v>50018682086</v>
      </c>
      <c r="O16367">
        <v>999.99900000000002</v>
      </c>
      <c r="R16367" t="s">
        <v>1472</v>
      </c>
      <c r="S16367" t="s">
        <v>1206</v>
      </c>
      <c r="T16367" t="s">
        <v>1207</v>
      </c>
      <c r="U16367" t="s">
        <v>1214</v>
      </c>
      <c r="V16367" t="s">
        <v>1214</v>
      </c>
      <c r="W16367" t="s">
        <v>1944</v>
      </c>
      <c r="X16367" t="s">
        <v>1944</v>
      </c>
      <c r="Z16367" t="s">
        <v>1215</v>
      </c>
      <c r="AA16367" t="s">
        <v>1424</v>
      </c>
      <c r="AC16367" t="s">
        <v>1217</v>
      </c>
      <c r="AI16367" t="s">
        <v>1218</v>
      </c>
      <c r="AJ16367" t="s">
        <v>1218</v>
      </c>
      <c r="AL16367" t="s">
        <v>1955</v>
      </c>
      <c r="AM16367" t="s">
        <v>1958</v>
      </c>
    </row>
    <row r="16368" spans="1:39" hidden="1" x14ac:dyDescent="0.3">
      <c r="A16368">
        <v>108229035</v>
      </c>
      <c r="B16368" t="s">
        <v>1150</v>
      </c>
      <c r="C16368" s="245">
        <v>45908</v>
      </c>
      <c r="D16368">
        <v>5</v>
      </c>
      <c r="E16368">
        <v>86</v>
      </c>
      <c r="F16368" t="s">
        <v>1200</v>
      </c>
      <c r="G16368" t="s">
        <v>1253</v>
      </c>
      <c r="H16368" t="s">
        <v>1375</v>
      </c>
      <c r="J16368">
        <v>8.9999999999999993E-3</v>
      </c>
      <c r="K16368" t="s">
        <v>1399</v>
      </c>
      <c r="L16368" t="s">
        <v>3595</v>
      </c>
      <c r="M16368" t="s">
        <v>1212</v>
      </c>
      <c r="N16368">
        <v>50016258086</v>
      </c>
      <c r="O16368">
        <v>999.99900000000002</v>
      </c>
      <c r="R16368" t="s">
        <v>1472</v>
      </c>
      <c r="S16368" t="s">
        <v>1206</v>
      </c>
      <c r="T16368" t="s">
        <v>1207</v>
      </c>
      <c r="U16368" t="s">
        <v>1222</v>
      </c>
      <c r="V16368" t="s">
        <v>1222</v>
      </c>
      <c r="W16368" t="s">
        <v>1944</v>
      </c>
      <c r="X16368" t="s">
        <v>1944</v>
      </c>
      <c r="Z16368" t="s">
        <v>1674</v>
      </c>
      <c r="AA16368" t="s">
        <v>1451</v>
      </c>
      <c r="AC16368" t="s">
        <v>1217</v>
      </c>
      <c r="AI16368" t="s">
        <v>1218</v>
      </c>
      <c r="AJ16368" t="s">
        <v>1218</v>
      </c>
      <c r="AL16368" t="s">
        <v>1945</v>
      </c>
      <c r="AM16368" t="s">
        <v>1945</v>
      </c>
    </row>
    <row r="16369" spans="1:40" hidden="1" x14ac:dyDescent="0.3">
      <c r="A16369">
        <v>104767905</v>
      </c>
      <c r="B16369" t="s">
        <v>1150</v>
      </c>
      <c r="C16369" s="245">
        <v>42500</v>
      </c>
      <c r="D16369">
        <v>4</v>
      </c>
      <c r="E16369">
        <v>86</v>
      </c>
      <c r="F16369" t="s">
        <v>1200</v>
      </c>
      <c r="G16369" t="s">
        <v>1253</v>
      </c>
      <c r="H16369" t="s">
        <v>1283</v>
      </c>
      <c r="J16369">
        <v>0</v>
      </c>
      <c r="L16369" t="s">
        <v>4016</v>
      </c>
      <c r="M16369" t="s">
        <v>2098</v>
      </c>
      <c r="N16369">
        <v>50018682086</v>
      </c>
      <c r="O16369">
        <v>999.99900000000002</v>
      </c>
      <c r="R16369" t="s">
        <v>1472</v>
      </c>
      <c r="S16369" t="s">
        <v>1206</v>
      </c>
      <c r="T16369" t="s">
        <v>1207</v>
      </c>
      <c r="U16369" t="s">
        <v>1347</v>
      </c>
      <c r="V16369" t="s">
        <v>1290</v>
      </c>
      <c r="W16369" t="s">
        <v>1944</v>
      </c>
      <c r="X16369" t="s">
        <v>1944</v>
      </c>
      <c r="Z16369" t="s">
        <v>1266</v>
      </c>
      <c r="AA16369" t="s">
        <v>1216</v>
      </c>
      <c r="AC16369" t="s">
        <v>1217</v>
      </c>
      <c r="AI16369" t="s">
        <v>1218</v>
      </c>
      <c r="AJ16369" t="s">
        <v>1218</v>
      </c>
      <c r="AL16369" t="s">
        <v>1957</v>
      </c>
      <c r="AM16369" t="s">
        <v>1945</v>
      </c>
    </row>
    <row r="16370" spans="1:40" hidden="1" x14ac:dyDescent="0.3">
      <c r="A16370">
        <v>105193436</v>
      </c>
      <c r="B16370" t="s">
        <v>1150</v>
      </c>
      <c r="C16370" s="245">
        <v>42917</v>
      </c>
      <c r="D16370">
        <v>5</v>
      </c>
      <c r="E16370">
        <v>86</v>
      </c>
      <c r="F16370" t="s">
        <v>1200</v>
      </c>
      <c r="G16370" t="s">
        <v>1253</v>
      </c>
      <c r="H16370" t="s">
        <v>1375</v>
      </c>
      <c r="J16370">
        <v>0</v>
      </c>
      <c r="L16370" t="s">
        <v>4017</v>
      </c>
      <c r="M16370" t="s">
        <v>1562</v>
      </c>
      <c r="N16370">
        <v>50016258086</v>
      </c>
      <c r="O16370">
        <v>999.99900000000002</v>
      </c>
      <c r="R16370" t="s">
        <v>1472</v>
      </c>
      <c r="S16370" t="s">
        <v>1206</v>
      </c>
      <c r="T16370" t="s">
        <v>1207</v>
      </c>
      <c r="U16370" t="s">
        <v>1503</v>
      </c>
      <c r="V16370" t="s">
        <v>1316</v>
      </c>
      <c r="W16370" t="s">
        <v>1944</v>
      </c>
      <c r="X16370" t="s">
        <v>1944</v>
      </c>
      <c r="Z16370" t="s">
        <v>1406</v>
      </c>
      <c r="AA16370" t="s">
        <v>1441</v>
      </c>
      <c r="AB16370" t="s">
        <v>1674</v>
      </c>
      <c r="AC16370" t="s">
        <v>1217</v>
      </c>
      <c r="AI16370" t="s">
        <v>1218</v>
      </c>
      <c r="AJ16370" t="s">
        <v>1218</v>
      </c>
      <c r="AL16370" t="s">
        <v>1945</v>
      </c>
      <c r="AM16370" t="s">
        <v>1958</v>
      </c>
    </row>
    <row r="16371" spans="1:40" hidden="1" x14ac:dyDescent="0.3">
      <c r="A16371">
        <v>104840867</v>
      </c>
      <c r="B16371" t="s">
        <v>1150</v>
      </c>
      <c r="C16371" s="245">
        <v>42527</v>
      </c>
      <c r="D16371">
        <v>5</v>
      </c>
      <c r="E16371">
        <v>86</v>
      </c>
      <c r="F16371" t="s">
        <v>1200</v>
      </c>
      <c r="G16371" t="s">
        <v>1253</v>
      </c>
      <c r="H16371" t="s">
        <v>1375</v>
      </c>
      <c r="J16371">
        <v>1.9E-2</v>
      </c>
      <c r="K16371" t="s">
        <v>1306</v>
      </c>
      <c r="L16371" t="s">
        <v>3903</v>
      </c>
      <c r="M16371" t="s">
        <v>1590</v>
      </c>
      <c r="N16371">
        <v>50016258086</v>
      </c>
      <c r="O16371">
        <v>999.99900000000002</v>
      </c>
      <c r="R16371" t="s">
        <v>1472</v>
      </c>
      <c r="S16371" t="s">
        <v>1206</v>
      </c>
      <c r="T16371" t="s">
        <v>1207</v>
      </c>
      <c r="U16371" t="s">
        <v>1304</v>
      </c>
      <c r="V16371" t="s">
        <v>1304</v>
      </c>
      <c r="W16371" t="s">
        <v>1944</v>
      </c>
      <c r="X16371" t="s">
        <v>1944</v>
      </c>
      <c r="Z16371" t="s">
        <v>1216</v>
      </c>
      <c r="AA16371" t="s">
        <v>1266</v>
      </c>
      <c r="AC16371" t="s">
        <v>1217</v>
      </c>
      <c r="AI16371" t="s">
        <v>1218</v>
      </c>
      <c r="AJ16371" t="s">
        <v>1218</v>
      </c>
      <c r="AL16371" t="s">
        <v>1262</v>
      </c>
      <c r="AM16371" t="s">
        <v>1945</v>
      </c>
    </row>
    <row r="16372" spans="1:40" hidden="1" x14ac:dyDescent="0.3">
      <c r="A16372">
        <v>105829374</v>
      </c>
      <c r="B16372" t="s">
        <v>1150</v>
      </c>
      <c r="C16372" s="245">
        <v>43563</v>
      </c>
      <c r="D16372">
        <v>4</v>
      </c>
      <c r="E16372">
        <v>86</v>
      </c>
      <c r="F16372" t="s">
        <v>1200</v>
      </c>
      <c r="G16372" t="s">
        <v>276</v>
      </c>
      <c r="H16372" t="s">
        <v>2586</v>
      </c>
      <c r="J16372">
        <v>7.5999999999999998E-2</v>
      </c>
      <c r="K16372" t="s">
        <v>1150</v>
      </c>
      <c r="L16372" t="s">
        <v>4018</v>
      </c>
      <c r="M16372" t="s">
        <v>3177</v>
      </c>
      <c r="N16372">
        <v>40001836086</v>
      </c>
      <c r="O16372">
        <v>999.99900000000002</v>
      </c>
      <c r="R16372" t="s">
        <v>1472</v>
      </c>
      <c r="S16372" t="s">
        <v>1228</v>
      </c>
      <c r="T16372" t="s">
        <v>1207</v>
      </c>
      <c r="U16372" t="s">
        <v>1208</v>
      </c>
      <c r="V16372" t="s">
        <v>1208</v>
      </c>
      <c r="W16372" t="s">
        <v>1944</v>
      </c>
      <c r="Z16372" t="s">
        <v>1274</v>
      </c>
      <c r="AA16372" t="s">
        <v>1364</v>
      </c>
      <c r="AI16372" t="s">
        <v>1277</v>
      </c>
      <c r="AL16372" t="s">
        <v>1945</v>
      </c>
    </row>
    <row r="16373" spans="1:40" hidden="1" x14ac:dyDescent="0.3">
      <c r="A16373">
        <v>106155613</v>
      </c>
      <c r="B16373" t="s">
        <v>1150</v>
      </c>
      <c r="C16373" s="245">
        <v>43726</v>
      </c>
      <c r="D16373">
        <v>6</v>
      </c>
      <c r="E16373">
        <v>86</v>
      </c>
      <c r="F16373" t="s">
        <v>1200</v>
      </c>
      <c r="G16373" t="s">
        <v>1253</v>
      </c>
      <c r="H16373" t="s">
        <v>4019</v>
      </c>
      <c r="J16373">
        <v>0.19</v>
      </c>
      <c r="K16373" t="s">
        <v>1202</v>
      </c>
      <c r="L16373" t="s">
        <v>1590</v>
      </c>
      <c r="M16373" t="s">
        <v>1241</v>
      </c>
      <c r="N16373">
        <v>86</v>
      </c>
      <c r="O16373">
        <v>999.99900000000002</v>
      </c>
      <c r="R16373" t="s">
        <v>1472</v>
      </c>
      <c r="S16373" t="s">
        <v>1277</v>
      </c>
      <c r="T16373" t="s">
        <v>1277</v>
      </c>
      <c r="U16373" t="s">
        <v>1277</v>
      </c>
      <c r="V16373" t="s">
        <v>1277</v>
      </c>
      <c r="W16373" t="s">
        <v>1944</v>
      </c>
      <c r="X16373" t="s">
        <v>1944</v>
      </c>
      <c r="Z16373" t="s">
        <v>1217</v>
      </c>
      <c r="AC16373" t="s">
        <v>1217</v>
      </c>
      <c r="AL16373" t="s">
        <v>1262</v>
      </c>
      <c r="AM16373" t="s">
        <v>1948</v>
      </c>
    </row>
    <row r="16374" spans="1:40" hidden="1" x14ac:dyDescent="0.3">
      <c r="A16374">
        <v>106129522</v>
      </c>
      <c r="B16374" t="s">
        <v>1150</v>
      </c>
      <c r="C16374" s="245">
        <v>43849</v>
      </c>
      <c r="D16374">
        <v>5</v>
      </c>
      <c r="E16374">
        <v>86</v>
      </c>
      <c r="F16374" t="s">
        <v>1200</v>
      </c>
      <c r="G16374" t="s">
        <v>276</v>
      </c>
      <c r="H16374" t="s">
        <v>2518</v>
      </c>
      <c r="J16374">
        <v>0.2</v>
      </c>
      <c r="K16374" t="s">
        <v>1306</v>
      </c>
      <c r="L16374" t="s">
        <v>4020</v>
      </c>
      <c r="M16374" t="s">
        <v>4021</v>
      </c>
      <c r="N16374">
        <v>40002080086</v>
      </c>
      <c r="O16374">
        <v>999.99900000000002</v>
      </c>
      <c r="R16374" t="s">
        <v>1472</v>
      </c>
      <c r="S16374" t="s">
        <v>1206</v>
      </c>
      <c r="T16374" t="s">
        <v>1256</v>
      </c>
      <c r="U16374" t="s">
        <v>1317</v>
      </c>
      <c r="V16374" t="s">
        <v>1317</v>
      </c>
      <c r="W16374" t="s">
        <v>1944</v>
      </c>
      <c r="Z16374" t="s">
        <v>1217</v>
      </c>
      <c r="AI16374" t="s">
        <v>1218</v>
      </c>
      <c r="AL16374" t="s">
        <v>1945</v>
      </c>
    </row>
    <row r="16375" spans="1:40" hidden="1" x14ac:dyDescent="0.3">
      <c r="A16375">
        <v>106155631</v>
      </c>
      <c r="B16375" t="s">
        <v>1150</v>
      </c>
      <c r="C16375" s="245">
        <v>43790</v>
      </c>
      <c r="D16375">
        <v>5</v>
      </c>
      <c r="E16375">
        <v>86</v>
      </c>
      <c r="F16375" t="s">
        <v>1200</v>
      </c>
      <c r="G16375" t="s">
        <v>1253</v>
      </c>
      <c r="H16375" t="s">
        <v>1684</v>
      </c>
      <c r="J16375">
        <v>8.0000000000000002E-3</v>
      </c>
      <c r="K16375" t="s">
        <v>1306</v>
      </c>
      <c r="L16375" t="s">
        <v>1283</v>
      </c>
      <c r="M16375" t="s">
        <v>3221</v>
      </c>
      <c r="N16375">
        <v>50008300086</v>
      </c>
      <c r="O16375">
        <v>999.99900000000002</v>
      </c>
      <c r="R16375" t="s">
        <v>1472</v>
      </c>
      <c r="S16375" t="s">
        <v>1206</v>
      </c>
      <c r="T16375" t="s">
        <v>1207</v>
      </c>
      <c r="U16375" t="s">
        <v>1347</v>
      </c>
      <c r="V16375" t="s">
        <v>1347</v>
      </c>
      <c r="W16375" t="s">
        <v>1944</v>
      </c>
      <c r="X16375" t="s">
        <v>1944</v>
      </c>
      <c r="Z16375" t="s">
        <v>1216</v>
      </c>
      <c r="AC16375" t="s">
        <v>1217</v>
      </c>
      <c r="AI16375" t="s">
        <v>1218</v>
      </c>
      <c r="AJ16375" t="s">
        <v>1218</v>
      </c>
      <c r="AL16375" t="s">
        <v>1957</v>
      </c>
      <c r="AM16375" t="s">
        <v>1945</v>
      </c>
    </row>
    <row r="16376" spans="1:40" hidden="1" x14ac:dyDescent="0.3">
      <c r="A16376">
        <v>107233942</v>
      </c>
      <c r="B16376" t="s">
        <v>1150</v>
      </c>
      <c r="C16376" s="245">
        <v>44953</v>
      </c>
      <c r="D16376">
        <v>3</v>
      </c>
      <c r="E16376">
        <v>86</v>
      </c>
      <c r="F16376" t="s">
        <v>1200</v>
      </c>
      <c r="G16376" t="s">
        <v>1253</v>
      </c>
      <c r="H16376" t="s">
        <v>2044</v>
      </c>
      <c r="J16376">
        <v>1E-3</v>
      </c>
      <c r="K16376" t="s">
        <v>1202</v>
      </c>
      <c r="L16376" t="s">
        <v>2044</v>
      </c>
      <c r="M16376" t="s">
        <v>1372</v>
      </c>
      <c r="N16376">
        <v>50007395086</v>
      </c>
      <c r="O16376">
        <v>999.99900000000002</v>
      </c>
      <c r="R16376" t="s">
        <v>1472</v>
      </c>
      <c r="S16376" t="s">
        <v>1206</v>
      </c>
      <c r="T16376" t="s">
        <v>1207</v>
      </c>
      <c r="U16376" t="s">
        <v>1300</v>
      </c>
      <c r="V16376" t="s">
        <v>1300</v>
      </c>
      <c r="W16376" t="s">
        <v>1944</v>
      </c>
      <c r="X16376" t="s">
        <v>1944</v>
      </c>
      <c r="Z16376" t="s">
        <v>1266</v>
      </c>
      <c r="AC16376" t="s">
        <v>1217</v>
      </c>
      <c r="AI16376" t="s">
        <v>1218</v>
      </c>
      <c r="AJ16376" t="s">
        <v>1218</v>
      </c>
      <c r="AL16376" t="s">
        <v>1957</v>
      </c>
      <c r="AM16376" t="s">
        <v>1957</v>
      </c>
    </row>
    <row r="16377" spans="1:40" hidden="1" x14ac:dyDescent="0.3">
      <c r="A16377">
        <v>108236482</v>
      </c>
      <c r="B16377" t="s">
        <v>1150</v>
      </c>
      <c r="C16377" s="245">
        <v>45918</v>
      </c>
      <c r="D16377">
        <v>4</v>
      </c>
      <c r="E16377">
        <v>86</v>
      </c>
      <c r="F16377" t="s">
        <v>1200</v>
      </c>
      <c r="G16377" t="s">
        <v>1253</v>
      </c>
      <c r="H16377" t="s">
        <v>1212</v>
      </c>
      <c r="J16377">
        <v>0.18</v>
      </c>
      <c r="K16377" t="s">
        <v>1355</v>
      </c>
      <c r="L16377" t="s">
        <v>4022</v>
      </c>
      <c r="M16377" t="s">
        <v>1685</v>
      </c>
      <c r="N16377">
        <v>20000052086</v>
      </c>
      <c r="O16377">
        <v>999.99900000000002</v>
      </c>
      <c r="R16377" t="s">
        <v>1472</v>
      </c>
      <c r="S16377" t="s">
        <v>1206</v>
      </c>
      <c r="T16377" t="s">
        <v>1207</v>
      </c>
      <c r="U16377" t="s">
        <v>1222</v>
      </c>
      <c r="V16377" t="s">
        <v>1222</v>
      </c>
      <c r="W16377" t="s">
        <v>1944</v>
      </c>
      <c r="X16377" t="s">
        <v>1944</v>
      </c>
      <c r="Z16377" t="s">
        <v>1674</v>
      </c>
      <c r="AA16377" t="s">
        <v>1223</v>
      </c>
      <c r="AC16377" t="s">
        <v>1217</v>
      </c>
      <c r="AI16377" t="s">
        <v>1218</v>
      </c>
      <c r="AJ16377" t="s">
        <v>1218</v>
      </c>
      <c r="AL16377" t="s">
        <v>1945</v>
      </c>
      <c r="AM16377" t="s">
        <v>1951</v>
      </c>
    </row>
    <row r="16378" spans="1:40" hidden="1" x14ac:dyDescent="0.3">
      <c r="A16378">
        <v>108317612</v>
      </c>
      <c r="B16378" t="s">
        <v>1150</v>
      </c>
      <c r="C16378" s="245">
        <v>45981</v>
      </c>
      <c r="D16378">
        <v>3</v>
      </c>
      <c r="E16378">
        <v>86</v>
      </c>
      <c r="F16378" t="s">
        <v>1200</v>
      </c>
      <c r="G16378" t="s">
        <v>1253</v>
      </c>
      <c r="H16378" t="s">
        <v>1330</v>
      </c>
      <c r="J16378">
        <v>0</v>
      </c>
      <c r="L16378" t="s">
        <v>3695</v>
      </c>
      <c r="M16378" t="s">
        <v>1225</v>
      </c>
      <c r="N16378">
        <v>29000052086</v>
      </c>
      <c r="O16378">
        <v>999.99900000000002</v>
      </c>
      <c r="R16378" t="s">
        <v>1472</v>
      </c>
      <c r="S16378" t="s">
        <v>1206</v>
      </c>
      <c r="T16378" t="s">
        <v>1423</v>
      </c>
      <c r="U16378" t="s">
        <v>1347</v>
      </c>
      <c r="V16378" t="s">
        <v>1252</v>
      </c>
      <c r="W16378" t="s">
        <v>1944</v>
      </c>
      <c r="X16378" t="s">
        <v>1944</v>
      </c>
      <c r="Z16378" t="s">
        <v>1244</v>
      </c>
      <c r="AA16378" t="s">
        <v>1266</v>
      </c>
      <c r="AC16378" t="s">
        <v>1217</v>
      </c>
      <c r="AI16378" t="s">
        <v>1218</v>
      </c>
      <c r="AJ16378" t="s">
        <v>1218</v>
      </c>
      <c r="AL16378" t="s">
        <v>1957</v>
      </c>
      <c r="AM16378" t="s">
        <v>1945</v>
      </c>
    </row>
    <row r="16379" spans="1:40" hidden="1" x14ac:dyDescent="0.3">
      <c r="A16379">
        <v>105495847</v>
      </c>
      <c r="B16379" t="s">
        <v>1150</v>
      </c>
      <c r="C16379" s="245">
        <v>43246</v>
      </c>
      <c r="D16379">
        <v>5</v>
      </c>
      <c r="E16379">
        <v>86</v>
      </c>
      <c r="F16379" t="s">
        <v>1200</v>
      </c>
      <c r="H16379" t="s">
        <v>1327</v>
      </c>
      <c r="J16379">
        <v>0.5</v>
      </c>
      <c r="K16379" t="s">
        <v>1219</v>
      </c>
      <c r="L16379" t="s">
        <v>4023</v>
      </c>
      <c r="M16379" t="s">
        <v>4024</v>
      </c>
      <c r="N16379">
        <v>20000021086</v>
      </c>
      <c r="O16379">
        <v>999.99900000000002</v>
      </c>
      <c r="R16379" t="s">
        <v>1472</v>
      </c>
      <c r="S16379" t="s">
        <v>1206</v>
      </c>
      <c r="T16379" t="s">
        <v>1237</v>
      </c>
      <c r="U16379" t="s">
        <v>1208</v>
      </c>
      <c r="V16379" t="s">
        <v>1208</v>
      </c>
      <c r="W16379" t="s">
        <v>1944</v>
      </c>
      <c r="Z16379" t="s">
        <v>1210</v>
      </c>
      <c r="AI16379" t="s">
        <v>1218</v>
      </c>
      <c r="AL16379" t="s">
        <v>1945</v>
      </c>
    </row>
    <row r="16380" spans="1:40" hidden="1" x14ac:dyDescent="0.3">
      <c r="A16380">
        <v>107470811</v>
      </c>
      <c r="B16380" t="s">
        <v>1150</v>
      </c>
      <c r="C16380" s="245">
        <v>45196</v>
      </c>
      <c r="D16380">
        <v>5</v>
      </c>
      <c r="E16380">
        <v>86</v>
      </c>
      <c r="F16380" t="s">
        <v>1200</v>
      </c>
      <c r="G16380" t="s">
        <v>1230</v>
      </c>
      <c r="H16380" t="s">
        <v>1283</v>
      </c>
      <c r="J16380">
        <v>0</v>
      </c>
      <c r="L16380" t="s">
        <v>3988</v>
      </c>
      <c r="M16380" t="s">
        <v>2277</v>
      </c>
      <c r="N16380">
        <v>50018682086</v>
      </c>
      <c r="O16380">
        <v>999.99900000000002</v>
      </c>
      <c r="R16380" t="s">
        <v>1472</v>
      </c>
      <c r="S16380" t="s">
        <v>1206</v>
      </c>
      <c r="T16380" t="s">
        <v>1207</v>
      </c>
      <c r="U16380" t="s">
        <v>1222</v>
      </c>
      <c r="V16380" t="s">
        <v>1222</v>
      </c>
      <c r="W16380" t="s">
        <v>1944</v>
      </c>
      <c r="X16380" t="s">
        <v>1944</v>
      </c>
      <c r="Y16380" t="s">
        <v>1944</v>
      </c>
      <c r="Z16380" t="s">
        <v>1216</v>
      </c>
      <c r="AC16380" t="s">
        <v>1217</v>
      </c>
      <c r="AF16380" t="s">
        <v>1217</v>
      </c>
      <c r="AI16380" t="s">
        <v>1218</v>
      </c>
      <c r="AJ16380" t="s">
        <v>1218</v>
      </c>
      <c r="AK16380" t="s">
        <v>1218</v>
      </c>
      <c r="AL16380" t="s">
        <v>1945</v>
      </c>
      <c r="AM16380" t="s">
        <v>1945</v>
      </c>
      <c r="AN16380" t="s">
        <v>1945</v>
      </c>
    </row>
    <row r="16381" spans="1:40" hidden="1" x14ac:dyDescent="0.3">
      <c r="A16381">
        <v>104880251</v>
      </c>
      <c r="B16381" t="s">
        <v>1150</v>
      </c>
      <c r="C16381" s="245">
        <v>42627</v>
      </c>
      <c r="D16381">
        <v>3</v>
      </c>
      <c r="E16381">
        <v>86</v>
      </c>
      <c r="F16381" t="s">
        <v>1200</v>
      </c>
      <c r="G16381" t="s">
        <v>1230</v>
      </c>
      <c r="H16381" t="s">
        <v>2266</v>
      </c>
      <c r="J16381">
        <v>0</v>
      </c>
      <c r="L16381" t="s">
        <v>1531</v>
      </c>
      <c r="M16381" t="s">
        <v>1283</v>
      </c>
      <c r="N16381">
        <v>50006592086</v>
      </c>
      <c r="O16381">
        <v>999.99900000000002</v>
      </c>
      <c r="R16381" t="s">
        <v>1472</v>
      </c>
      <c r="S16381" t="s">
        <v>1206</v>
      </c>
      <c r="T16381" t="s">
        <v>1207</v>
      </c>
      <c r="U16381" t="s">
        <v>1234</v>
      </c>
      <c r="V16381" t="s">
        <v>1234</v>
      </c>
      <c r="W16381" t="s">
        <v>1944</v>
      </c>
      <c r="Z16381" t="s">
        <v>1364</v>
      </c>
      <c r="AI16381" t="s">
        <v>1218</v>
      </c>
      <c r="AL16381" t="s">
        <v>1957</v>
      </c>
    </row>
    <row r="16382" spans="1:40" hidden="1" x14ac:dyDescent="0.3">
      <c r="A16382">
        <v>105020972</v>
      </c>
      <c r="B16382" t="s">
        <v>1150</v>
      </c>
      <c r="C16382" s="245">
        <v>42789</v>
      </c>
      <c r="D16382">
        <v>5</v>
      </c>
      <c r="E16382">
        <v>86</v>
      </c>
      <c r="F16382" t="s">
        <v>1200</v>
      </c>
      <c r="G16382" t="s">
        <v>1230</v>
      </c>
      <c r="H16382" t="s">
        <v>1283</v>
      </c>
      <c r="J16382">
        <v>0</v>
      </c>
      <c r="L16382" t="s">
        <v>4025</v>
      </c>
      <c r="M16382" t="s">
        <v>1631</v>
      </c>
      <c r="N16382">
        <v>50018682086</v>
      </c>
      <c r="O16382">
        <v>999.99900000000002</v>
      </c>
      <c r="R16382" t="s">
        <v>1472</v>
      </c>
      <c r="S16382" t="s">
        <v>1206</v>
      </c>
      <c r="T16382" t="s">
        <v>1207</v>
      </c>
      <c r="U16382" t="s">
        <v>1252</v>
      </c>
      <c r="V16382" t="s">
        <v>1252</v>
      </c>
      <c r="W16382" t="s">
        <v>1944</v>
      </c>
      <c r="X16382" t="s">
        <v>1944</v>
      </c>
      <c r="Z16382" t="s">
        <v>1217</v>
      </c>
      <c r="AC16382" t="s">
        <v>1266</v>
      </c>
      <c r="AD16382" t="s">
        <v>1216</v>
      </c>
      <c r="AI16382" t="s">
        <v>1218</v>
      </c>
      <c r="AJ16382" t="s">
        <v>1218</v>
      </c>
      <c r="AL16382" t="s">
        <v>1945</v>
      </c>
      <c r="AM16382" t="s">
        <v>1960</v>
      </c>
    </row>
    <row r="16383" spans="1:40" hidden="1" x14ac:dyDescent="0.3">
      <c r="A16383">
        <v>105629034</v>
      </c>
      <c r="B16383" t="s">
        <v>1150</v>
      </c>
      <c r="C16383" s="245">
        <v>43380</v>
      </c>
      <c r="D16383">
        <v>5</v>
      </c>
      <c r="E16383">
        <v>86</v>
      </c>
      <c r="F16383" t="s">
        <v>1200</v>
      </c>
      <c r="G16383" t="s">
        <v>276</v>
      </c>
      <c r="H16383" t="s">
        <v>4026</v>
      </c>
      <c r="J16383">
        <v>8.9999999999999993E-3</v>
      </c>
      <c r="K16383" t="s">
        <v>1219</v>
      </c>
      <c r="L16383" t="s">
        <v>4027</v>
      </c>
      <c r="M16383" t="s">
        <v>1380</v>
      </c>
      <c r="N16383">
        <v>86</v>
      </c>
      <c r="O16383">
        <v>999.99900000000002</v>
      </c>
      <c r="R16383" t="s">
        <v>1472</v>
      </c>
      <c r="S16383" t="s">
        <v>1206</v>
      </c>
      <c r="T16383" t="s">
        <v>1237</v>
      </c>
      <c r="U16383" t="s">
        <v>1243</v>
      </c>
      <c r="V16383" t="s">
        <v>1243</v>
      </c>
      <c r="W16383" t="s">
        <v>1944</v>
      </c>
      <c r="X16383" t="s">
        <v>1944</v>
      </c>
      <c r="Z16383" t="s">
        <v>1217</v>
      </c>
      <c r="AC16383" t="s">
        <v>1260</v>
      </c>
      <c r="AJ16383" t="s">
        <v>1218</v>
      </c>
      <c r="AL16383" t="s">
        <v>1966</v>
      </c>
      <c r="AM16383" t="s">
        <v>1960</v>
      </c>
    </row>
    <row r="16384" spans="1:40" hidden="1" x14ac:dyDescent="0.3">
      <c r="A16384">
        <v>105693017</v>
      </c>
      <c r="B16384" t="s">
        <v>1150</v>
      </c>
      <c r="C16384" s="245">
        <v>43418</v>
      </c>
      <c r="D16384">
        <v>5</v>
      </c>
      <c r="E16384">
        <v>86</v>
      </c>
      <c r="F16384" t="s">
        <v>1200</v>
      </c>
      <c r="G16384" t="s">
        <v>1230</v>
      </c>
      <c r="H16384" t="s">
        <v>1631</v>
      </c>
      <c r="J16384">
        <v>0</v>
      </c>
      <c r="L16384" t="s">
        <v>4028</v>
      </c>
      <c r="M16384" t="s">
        <v>1594</v>
      </c>
      <c r="N16384">
        <v>50001188086</v>
      </c>
      <c r="O16384">
        <v>999.99900000000002</v>
      </c>
      <c r="R16384" t="s">
        <v>1472</v>
      </c>
      <c r="S16384" t="s">
        <v>1206</v>
      </c>
      <c r="T16384" t="s">
        <v>1256</v>
      </c>
      <c r="U16384" t="s">
        <v>1208</v>
      </c>
      <c r="V16384" t="s">
        <v>1208</v>
      </c>
      <c r="W16384" t="s">
        <v>1944</v>
      </c>
      <c r="Z16384" t="s">
        <v>1216</v>
      </c>
      <c r="AI16384" t="s">
        <v>1277</v>
      </c>
      <c r="AL16384" t="s">
        <v>1945</v>
      </c>
    </row>
    <row r="16385" spans="1:40" hidden="1" x14ac:dyDescent="0.3">
      <c r="A16385">
        <v>105845197</v>
      </c>
      <c r="B16385" t="s">
        <v>1150</v>
      </c>
      <c r="C16385" s="245">
        <v>43572</v>
      </c>
      <c r="D16385">
        <v>6</v>
      </c>
      <c r="E16385">
        <v>86</v>
      </c>
      <c r="F16385" t="s">
        <v>1200</v>
      </c>
      <c r="G16385" t="s">
        <v>1230</v>
      </c>
      <c r="H16385" t="s">
        <v>1233</v>
      </c>
      <c r="J16385">
        <v>0</v>
      </c>
      <c r="L16385" t="s">
        <v>4029</v>
      </c>
      <c r="M16385" t="s">
        <v>1706</v>
      </c>
      <c r="N16385">
        <v>50015967086</v>
      </c>
      <c r="O16385">
        <v>999.99900000000002</v>
      </c>
      <c r="R16385" t="s">
        <v>1472</v>
      </c>
      <c r="S16385" t="s">
        <v>1206</v>
      </c>
      <c r="T16385" t="s">
        <v>1207</v>
      </c>
      <c r="U16385" t="s">
        <v>1243</v>
      </c>
      <c r="V16385" t="s">
        <v>1243</v>
      </c>
      <c r="W16385" t="s">
        <v>1944</v>
      </c>
      <c r="X16385" t="s">
        <v>1944</v>
      </c>
      <c r="Z16385" t="s">
        <v>1296</v>
      </c>
      <c r="AC16385" t="s">
        <v>1217</v>
      </c>
      <c r="AL16385" t="s">
        <v>1960</v>
      </c>
      <c r="AM16385" t="s">
        <v>1948</v>
      </c>
    </row>
    <row r="16386" spans="1:40" hidden="1" x14ac:dyDescent="0.3">
      <c r="A16386">
        <v>105829639</v>
      </c>
      <c r="B16386" t="s">
        <v>1150</v>
      </c>
      <c r="C16386" s="245">
        <v>43566</v>
      </c>
      <c r="D16386">
        <v>5</v>
      </c>
      <c r="E16386">
        <v>86</v>
      </c>
      <c r="F16386" t="s">
        <v>1200</v>
      </c>
      <c r="G16386" t="s">
        <v>1230</v>
      </c>
      <c r="H16386" t="s">
        <v>3602</v>
      </c>
      <c r="J16386">
        <v>0</v>
      </c>
      <c r="L16386" t="s">
        <v>1631</v>
      </c>
      <c r="M16386" t="s">
        <v>1709</v>
      </c>
      <c r="N16386">
        <v>86</v>
      </c>
      <c r="O16386">
        <v>999.99900000000002</v>
      </c>
      <c r="R16386" t="s">
        <v>1472</v>
      </c>
      <c r="S16386" t="s">
        <v>1206</v>
      </c>
      <c r="T16386" t="s">
        <v>1207</v>
      </c>
      <c r="U16386" t="s">
        <v>1222</v>
      </c>
      <c r="V16386" t="s">
        <v>1222</v>
      </c>
      <c r="W16386" t="s">
        <v>1944</v>
      </c>
      <c r="X16386" t="s">
        <v>1944</v>
      </c>
      <c r="Z16386" t="s">
        <v>1223</v>
      </c>
      <c r="AA16386" t="s">
        <v>1216</v>
      </c>
      <c r="AC16386" t="s">
        <v>1217</v>
      </c>
      <c r="AI16386" t="s">
        <v>1218</v>
      </c>
      <c r="AL16386" t="s">
        <v>1945</v>
      </c>
      <c r="AM16386" t="s">
        <v>1950</v>
      </c>
    </row>
    <row r="16387" spans="1:40" hidden="1" x14ac:dyDescent="0.3">
      <c r="A16387">
        <v>106056841</v>
      </c>
      <c r="B16387" t="s">
        <v>1150</v>
      </c>
      <c r="C16387" s="245">
        <v>43781</v>
      </c>
      <c r="D16387">
        <v>5</v>
      </c>
      <c r="E16387">
        <v>86</v>
      </c>
      <c r="F16387" t="s">
        <v>1200</v>
      </c>
      <c r="G16387" t="s">
        <v>1230</v>
      </c>
      <c r="H16387" t="s">
        <v>1283</v>
      </c>
      <c r="J16387">
        <v>0</v>
      </c>
      <c r="L16387" t="s">
        <v>3988</v>
      </c>
      <c r="M16387" t="s">
        <v>1636</v>
      </c>
      <c r="N16387">
        <v>50018682086</v>
      </c>
      <c r="O16387">
        <v>999.99900000000002</v>
      </c>
      <c r="R16387" t="s">
        <v>1472</v>
      </c>
      <c r="S16387" t="s">
        <v>1228</v>
      </c>
      <c r="T16387" t="s">
        <v>1207</v>
      </c>
      <c r="U16387" t="s">
        <v>1300</v>
      </c>
      <c r="V16387" t="s">
        <v>1300</v>
      </c>
      <c r="W16387" t="s">
        <v>1944</v>
      </c>
      <c r="X16387" t="s">
        <v>1944</v>
      </c>
      <c r="Z16387" t="s">
        <v>1262</v>
      </c>
      <c r="AC16387" t="s">
        <v>1262</v>
      </c>
      <c r="AI16387" t="s">
        <v>1218</v>
      </c>
      <c r="AJ16387" t="s">
        <v>1218</v>
      </c>
      <c r="AL16387" t="s">
        <v>1957</v>
      </c>
      <c r="AM16387" t="s">
        <v>1957</v>
      </c>
    </row>
    <row r="16388" spans="1:40" hidden="1" x14ac:dyDescent="0.3">
      <c r="A16388">
        <v>106221061</v>
      </c>
      <c r="B16388" t="s">
        <v>1150</v>
      </c>
      <c r="C16388" s="245">
        <v>43960</v>
      </c>
      <c r="D16388">
        <v>5</v>
      </c>
      <c r="E16388">
        <v>86</v>
      </c>
      <c r="F16388" t="s">
        <v>1200</v>
      </c>
      <c r="G16388" t="s">
        <v>276</v>
      </c>
      <c r="H16388" t="s">
        <v>1297</v>
      </c>
      <c r="J16388">
        <v>0.2</v>
      </c>
      <c r="K16388" t="s">
        <v>1150</v>
      </c>
      <c r="L16388" t="s">
        <v>4030</v>
      </c>
      <c r="M16388" t="s">
        <v>1431</v>
      </c>
      <c r="N16388">
        <v>40001001086</v>
      </c>
      <c r="O16388">
        <v>999.99900000000002</v>
      </c>
      <c r="R16388" t="s">
        <v>1472</v>
      </c>
      <c r="S16388" t="s">
        <v>1206</v>
      </c>
      <c r="T16388" t="s">
        <v>1237</v>
      </c>
      <c r="U16388" t="s">
        <v>1208</v>
      </c>
      <c r="V16388" t="s">
        <v>1208</v>
      </c>
      <c r="W16388" t="s">
        <v>1944</v>
      </c>
      <c r="Z16388" t="s">
        <v>1223</v>
      </c>
      <c r="AI16388" t="s">
        <v>1218</v>
      </c>
      <c r="AL16388" t="s">
        <v>1945</v>
      </c>
    </row>
    <row r="16389" spans="1:40" hidden="1" x14ac:dyDescent="0.3">
      <c r="A16389">
        <v>106497806</v>
      </c>
      <c r="B16389" t="s">
        <v>1150</v>
      </c>
      <c r="C16389" s="245">
        <v>44246</v>
      </c>
      <c r="D16389">
        <v>4</v>
      </c>
      <c r="E16389">
        <v>86</v>
      </c>
      <c r="F16389" t="s">
        <v>1200</v>
      </c>
      <c r="G16389" t="s">
        <v>276</v>
      </c>
      <c r="H16389" t="s">
        <v>4031</v>
      </c>
      <c r="J16389">
        <v>0.05</v>
      </c>
      <c r="K16389" t="s">
        <v>1150</v>
      </c>
      <c r="L16389" t="s">
        <v>3378</v>
      </c>
      <c r="M16389" t="s">
        <v>1394</v>
      </c>
      <c r="N16389">
        <v>40001090086</v>
      </c>
      <c r="O16389">
        <v>999.99900000000002</v>
      </c>
      <c r="R16389" t="s">
        <v>1472</v>
      </c>
      <c r="S16389" t="s">
        <v>1206</v>
      </c>
      <c r="T16389" t="s">
        <v>1329</v>
      </c>
      <c r="U16389" t="s">
        <v>1208</v>
      </c>
      <c r="V16389" t="s">
        <v>1208</v>
      </c>
      <c r="W16389" t="s">
        <v>1944</v>
      </c>
      <c r="Z16389" t="s">
        <v>1305</v>
      </c>
      <c r="AI16389" t="s">
        <v>1218</v>
      </c>
      <c r="AL16389" t="s">
        <v>1945</v>
      </c>
    </row>
    <row r="16390" spans="1:40" hidden="1" x14ac:dyDescent="0.3">
      <c r="A16390">
        <v>107147547</v>
      </c>
      <c r="B16390" t="s">
        <v>1150</v>
      </c>
      <c r="C16390" s="245">
        <v>44881</v>
      </c>
      <c r="D16390">
        <v>5</v>
      </c>
      <c r="E16390">
        <v>86</v>
      </c>
      <c r="F16390" t="s">
        <v>1200</v>
      </c>
      <c r="G16390" t="s">
        <v>1230</v>
      </c>
      <c r="H16390" t="s">
        <v>1631</v>
      </c>
      <c r="J16390">
        <v>0</v>
      </c>
      <c r="L16390" t="s">
        <v>4032</v>
      </c>
      <c r="M16390" t="s">
        <v>2644</v>
      </c>
      <c r="N16390">
        <v>50001188086</v>
      </c>
      <c r="O16390">
        <v>999.99900000000002</v>
      </c>
      <c r="R16390" t="s">
        <v>1472</v>
      </c>
      <c r="S16390" t="s">
        <v>1206</v>
      </c>
      <c r="T16390" t="s">
        <v>1207</v>
      </c>
      <c r="U16390" t="s">
        <v>1222</v>
      </c>
      <c r="V16390" t="s">
        <v>1222</v>
      </c>
      <c r="W16390" t="s">
        <v>1944</v>
      </c>
      <c r="X16390" t="s">
        <v>1944</v>
      </c>
      <c r="Z16390" t="s">
        <v>1217</v>
      </c>
      <c r="AC16390" t="s">
        <v>1223</v>
      </c>
      <c r="AI16390" t="s">
        <v>1218</v>
      </c>
      <c r="AJ16390" t="s">
        <v>1218</v>
      </c>
      <c r="AL16390" t="s">
        <v>1957</v>
      </c>
      <c r="AM16390" t="s">
        <v>1957</v>
      </c>
    </row>
    <row r="16391" spans="1:40" hidden="1" x14ac:dyDescent="0.3">
      <c r="A16391">
        <v>107920166</v>
      </c>
      <c r="B16391" t="s">
        <v>1150</v>
      </c>
      <c r="C16391" s="245">
        <v>45609</v>
      </c>
      <c r="D16391">
        <v>5</v>
      </c>
      <c r="E16391">
        <v>86</v>
      </c>
      <c r="F16391" t="s">
        <v>1200</v>
      </c>
      <c r="G16391" t="s">
        <v>276</v>
      </c>
      <c r="H16391" t="s">
        <v>1226</v>
      </c>
      <c r="J16391">
        <v>0.5</v>
      </c>
      <c r="K16391" t="s">
        <v>1219</v>
      </c>
      <c r="L16391" t="s">
        <v>1579</v>
      </c>
      <c r="M16391" t="s">
        <v>2217</v>
      </c>
      <c r="N16391">
        <v>22000021086</v>
      </c>
      <c r="O16391">
        <v>999.99900000000002</v>
      </c>
      <c r="R16391" t="s">
        <v>1472</v>
      </c>
      <c r="S16391" t="s">
        <v>1228</v>
      </c>
      <c r="T16391" t="s">
        <v>1207</v>
      </c>
      <c r="U16391" t="s">
        <v>1367</v>
      </c>
      <c r="V16391" t="s">
        <v>1367</v>
      </c>
      <c r="W16391" t="s">
        <v>1944</v>
      </c>
      <c r="Z16391" t="s">
        <v>1274</v>
      </c>
      <c r="AI16391" t="s">
        <v>1218</v>
      </c>
      <c r="AL16391" t="s">
        <v>1945</v>
      </c>
    </row>
    <row r="16392" spans="1:40" hidden="1" x14ac:dyDescent="0.3">
      <c r="A16392">
        <v>105263105</v>
      </c>
      <c r="B16392" t="s">
        <v>1150</v>
      </c>
      <c r="C16392" s="245">
        <v>43032</v>
      </c>
      <c r="D16392">
        <v>5</v>
      </c>
      <c r="E16392">
        <v>86</v>
      </c>
      <c r="F16392" t="s">
        <v>1200</v>
      </c>
      <c r="G16392" t="s">
        <v>1224</v>
      </c>
      <c r="H16392" t="s">
        <v>1632</v>
      </c>
      <c r="J16392">
        <v>1.9E-2</v>
      </c>
      <c r="K16392" t="s">
        <v>1202</v>
      </c>
      <c r="L16392" t="s">
        <v>1534</v>
      </c>
      <c r="M16392" t="s">
        <v>1250</v>
      </c>
      <c r="N16392">
        <v>86</v>
      </c>
      <c r="O16392">
        <v>999.99900000000002</v>
      </c>
      <c r="R16392" t="s">
        <v>1472</v>
      </c>
      <c r="S16392" t="s">
        <v>1206</v>
      </c>
      <c r="T16392" t="s">
        <v>1207</v>
      </c>
      <c r="U16392" t="s">
        <v>1252</v>
      </c>
      <c r="V16392" t="s">
        <v>1252</v>
      </c>
      <c r="W16392" t="s">
        <v>1944</v>
      </c>
      <c r="X16392" t="s">
        <v>1944</v>
      </c>
      <c r="Z16392" t="s">
        <v>1266</v>
      </c>
      <c r="AC16392" t="s">
        <v>1217</v>
      </c>
      <c r="AI16392" t="s">
        <v>1218</v>
      </c>
      <c r="AJ16392" t="s">
        <v>1218</v>
      </c>
      <c r="AL16392" t="s">
        <v>1958</v>
      </c>
      <c r="AM16392" t="s">
        <v>1945</v>
      </c>
    </row>
    <row r="16393" spans="1:40" hidden="1" x14ac:dyDescent="0.3">
      <c r="A16393">
        <v>105383572</v>
      </c>
      <c r="B16393" t="s">
        <v>1150</v>
      </c>
      <c r="C16393" s="245">
        <v>43143</v>
      </c>
      <c r="D16393">
        <v>5</v>
      </c>
      <c r="E16393">
        <v>86</v>
      </c>
      <c r="F16393" t="s">
        <v>1200</v>
      </c>
      <c r="G16393" t="s">
        <v>1224</v>
      </c>
      <c r="H16393" t="s">
        <v>2411</v>
      </c>
      <c r="J16393">
        <v>0</v>
      </c>
      <c r="L16393" t="s">
        <v>4033</v>
      </c>
      <c r="M16393" t="s">
        <v>1241</v>
      </c>
      <c r="N16393">
        <v>50013243086</v>
      </c>
      <c r="O16393">
        <v>999.99900000000002</v>
      </c>
      <c r="R16393" t="s">
        <v>1472</v>
      </c>
      <c r="S16393" t="s">
        <v>1206</v>
      </c>
      <c r="T16393" t="s">
        <v>1237</v>
      </c>
      <c r="U16393" t="s">
        <v>1299</v>
      </c>
      <c r="V16393" t="s">
        <v>1299</v>
      </c>
      <c r="W16393" t="s">
        <v>1944</v>
      </c>
      <c r="Z16393" t="s">
        <v>1260</v>
      </c>
      <c r="AI16393" t="s">
        <v>1218</v>
      </c>
      <c r="AL16393" t="s">
        <v>1960</v>
      </c>
    </row>
    <row r="16394" spans="1:40" hidden="1" x14ac:dyDescent="0.3">
      <c r="A16394">
        <v>104823641</v>
      </c>
      <c r="B16394" t="s">
        <v>1150</v>
      </c>
      <c r="C16394" s="245">
        <v>42602</v>
      </c>
      <c r="D16394">
        <v>5</v>
      </c>
      <c r="E16394">
        <v>86</v>
      </c>
      <c r="F16394" t="s">
        <v>1200</v>
      </c>
      <c r="G16394" t="s">
        <v>1224</v>
      </c>
      <c r="H16394" t="s">
        <v>1702</v>
      </c>
      <c r="J16394">
        <v>0</v>
      </c>
      <c r="L16394" t="s">
        <v>3719</v>
      </c>
      <c r="M16394" t="s">
        <v>1225</v>
      </c>
      <c r="N16394">
        <v>50023722086</v>
      </c>
      <c r="O16394">
        <v>999.99900000000002</v>
      </c>
      <c r="R16394" t="s">
        <v>1472</v>
      </c>
      <c r="S16394" t="s">
        <v>1206</v>
      </c>
      <c r="T16394" t="s">
        <v>1207</v>
      </c>
      <c r="U16394" t="s">
        <v>1367</v>
      </c>
      <c r="V16394" t="s">
        <v>1367</v>
      </c>
      <c r="W16394" t="s">
        <v>1944</v>
      </c>
      <c r="X16394" t="s">
        <v>1944</v>
      </c>
      <c r="Y16394" t="s">
        <v>1944</v>
      </c>
      <c r="Z16394" t="s">
        <v>1260</v>
      </c>
      <c r="AA16394" t="s">
        <v>1305</v>
      </c>
      <c r="AC16394" t="s">
        <v>1217</v>
      </c>
      <c r="AF16394" t="s">
        <v>1217</v>
      </c>
      <c r="AI16394" t="s">
        <v>1218</v>
      </c>
      <c r="AL16394" t="s">
        <v>1960</v>
      </c>
      <c r="AM16394" t="s">
        <v>1948</v>
      </c>
      <c r="AN16394" t="s">
        <v>1948</v>
      </c>
    </row>
    <row r="16395" spans="1:40" hidden="1" x14ac:dyDescent="0.3">
      <c r="A16395">
        <v>104962082</v>
      </c>
      <c r="B16395" t="s">
        <v>1150</v>
      </c>
      <c r="C16395" s="245">
        <v>42734</v>
      </c>
      <c r="D16395">
        <v>5</v>
      </c>
      <c r="E16395">
        <v>86</v>
      </c>
      <c r="F16395" t="s">
        <v>1200</v>
      </c>
      <c r="G16395" t="s">
        <v>1224</v>
      </c>
      <c r="H16395" t="s">
        <v>1226</v>
      </c>
      <c r="J16395">
        <v>0.25</v>
      </c>
      <c r="K16395" t="s">
        <v>1219</v>
      </c>
      <c r="L16395" t="s">
        <v>1250</v>
      </c>
      <c r="M16395" t="s">
        <v>379</v>
      </c>
      <c r="N16395">
        <v>22000021086</v>
      </c>
      <c r="O16395">
        <v>999.99900000000002</v>
      </c>
      <c r="R16395" t="s">
        <v>1472</v>
      </c>
      <c r="S16395" t="s">
        <v>1206</v>
      </c>
      <c r="T16395" t="s">
        <v>1207</v>
      </c>
      <c r="U16395" t="s">
        <v>1317</v>
      </c>
      <c r="V16395" t="s">
        <v>1317</v>
      </c>
      <c r="W16395" t="s">
        <v>1944</v>
      </c>
      <c r="Z16395" t="s">
        <v>1217</v>
      </c>
      <c r="AI16395" t="s">
        <v>1218</v>
      </c>
      <c r="AL16395" t="s">
        <v>1945</v>
      </c>
    </row>
    <row r="16396" spans="1:40" hidden="1" x14ac:dyDescent="0.3">
      <c r="A16396">
        <v>105003750</v>
      </c>
      <c r="B16396" t="s">
        <v>1150</v>
      </c>
      <c r="C16396" s="245">
        <v>42776</v>
      </c>
      <c r="D16396">
        <v>5</v>
      </c>
      <c r="E16396">
        <v>86</v>
      </c>
      <c r="F16396" t="s">
        <v>1200</v>
      </c>
      <c r="G16396" t="s">
        <v>1224</v>
      </c>
      <c r="H16396" t="s">
        <v>1225</v>
      </c>
      <c r="J16396">
        <v>0</v>
      </c>
      <c r="L16396" t="s">
        <v>4034</v>
      </c>
      <c r="M16396" t="s">
        <v>2592</v>
      </c>
      <c r="N16396">
        <v>30000268086</v>
      </c>
      <c r="O16396">
        <v>999.99900000000002</v>
      </c>
      <c r="R16396" t="s">
        <v>1472</v>
      </c>
      <c r="S16396" t="s">
        <v>1206</v>
      </c>
      <c r="T16396" t="s">
        <v>1207</v>
      </c>
      <c r="U16396" t="s">
        <v>1222</v>
      </c>
      <c r="V16396" t="s">
        <v>1222</v>
      </c>
      <c r="W16396" t="s">
        <v>1944</v>
      </c>
      <c r="X16396" t="s">
        <v>1944</v>
      </c>
      <c r="Z16396" t="s">
        <v>1223</v>
      </c>
      <c r="AC16396" t="s">
        <v>1217</v>
      </c>
      <c r="AI16396" t="s">
        <v>1218</v>
      </c>
      <c r="AJ16396" t="s">
        <v>1218</v>
      </c>
      <c r="AL16396" t="s">
        <v>1945</v>
      </c>
      <c r="AM16396" t="s">
        <v>1951</v>
      </c>
    </row>
    <row r="16397" spans="1:40" hidden="1" x14ac:dyDescent="0.3">
      <c r="A16397">
        <v>104939382</v>
      </c>
      <c r="B16397" t="s">
        <v>1150</v>
      </c>
      <c r="C16397" s="245">
        <v>42712</v>
      </c>
      <c r="D16397">
        <v>5</v>
      </c>
      <c r="E16397">
        <v>86</v>
      </c>
      <c r="F16397" t="s">
        <v>1200</v>
      </c>
      <c r="G16397" t="s">
        <v>1224</v>
      </c>
      <c r="H16397" t="s">
        <v>3874</v>
      </c>
      <c r="J16397">
        <v>0</v>
      </c>
      <c r="L16397" t="s">
        <v>3609</v>
      </c>
      <c r="M16397" t="s">
        <v>1241</v>
      </c>
      <c r="N16397">
        <v>50016510086</v>
      </c>
      <c r="O16397">
        <v>999.99900000000002</v>
      </c>
      <c r="R16397" t="s">
        <v>1472</v>
      </c>
      <c r="S16397" t="s">
        <v>1206</v>
      </c>
      <c r="T16397" t="s">
        <v>1207</v>
      </c>
      <c r="U16397" t="s">
        <v>1252</v>
      </c>
      <c r="V16397" t="s">
        <v>1252</v>
      </c>
      <c r="W16397" t="s">
        <v>1944</v>
      </c>
      <c r="X16397" t="s">
        <v>1944</v>
      </c>
      <c r="Z16397" t="s">
        <v>1210</v>
      </c>
      <c r="AC16397" t="s">
        <v>1217</v>
      </c>
      <c r="AI16397" t="s">
        <v>1218</v>
      </c>
      <c r="AJ16397" t="s">
        <v>1218</v>
      </c>
      <c r="AL16397" t="s">
        <v>1957</v>
      </c>
      <c r="AM16397" t="s">
        <v>1945</v>
      </c>
    </row>
    <row r="16398" spans="1:40" hidden="1" x14ac:dyDescent="0.3">
      <c r="A16398">
        <v>105551778</v>
      </c>
      <c r="B16398" t="s">
        <v>1150</v>
      </c>
      <c r="C16398" s="245">
        <v>43308</v>
      </c>
      <c r="D16398">
        <v>5</v>
      </c>
      <c r="E16398">
        <v>86</v>
      </c>
      <c r="F16398" t="s">
        <v>1200</v>
      </c>
      <c r="G16398" t="s">
        <v>1224</v>
      </c>
      <c r="H16398" t="s">
        <v>1226</v>
      </c>
      <c r="J16398">
        <v>6.0000000000000001E-3</v>
      </c>
      <c r="K16398" t="s">
        <v>1150</v>
      </c>
      <c r="L16398" t="s">
        <v>1226</v>
      </c>
      <c r="M16398" t="s">
        <v>379</v>
      </c>
      <c r="N16398">
        <v>22000021086</v>
      </c>
      <c r="O16398">
        <v>999.99900000000002</v>
      </c>
      <c r="R16398" t="s">
        <v>1472</v>
      </c>
      <c r="S16398" t="s">
        <v>1206</v>
      </c>
      <c r="T16398" t="s">
        <v>1207</v>
      </c>
      <c r="U16398" t="s">
        <v>1270</v>
      </c>
      <c r="V16398" t="s">
        <v>1270</v>
      </c>
      <c r="W16398" t="s">
        <v>1944</v>
      </c>
      <c r="Z16398" t="s">
        <v>1262</v>
      </c>
      <c r="AI16398" t="s">
        <v>1218</v>
      </c>
      <c r="AL16398" t="s">
        <v>1958</v>
      </c>
    </row>
    <row r="16399" spans="1:40" hidden="1" x14ac:dyDescent="0.3">
      <c r="A16399">
        <v>105497709</v>
      </c>
      <c r="B16399" t="s">
        <v>1150</v>
      </c>
      <c r="C16399" s="245">
        <v>43248</v>
      </c>
      <c r="D16399">
        <v>5</v>
      </c>
      <c r="E16399">
        <v>86</v>
      </c>
      <c r="F16399" t="s">
        <v>1200</v>
      </c>
      <c r="G16399" t="s">
        <v>276</v>
      </c>
      <c r="H16399" t="s">
        <v>2177</v>
      </c>
      <c r="J16399">
        <v>0.2</v>
      </c>
      <c r="K16399" t="s">
        <v>1202</v>
      </c>
      <c r="L16399" t="s">
        <v>1225</v>
      </c>
      <c r="M16399" t="s">
        <v>2480</v>
      </c>
      <c r="N16399">
        <v>40001368086</v>
      </c>
      <c r="O16399">
        <v>999.99900000000002</v>
      </c>
      <c r="R16399" t="s">
        <v>1472</v>
      </c>
      <c r="S16399" t="s">
        <v>1228</v>
      </c>
      <c r="T16399" t="s">
        <v>1207</v>
      </c>
      <c r="U16399" t="s">
        <v>1243</v>
      </c>
      <c r="V16399" t="s">
        <v>1243</v>
      </c>
      <c r="W16399" t="s">
        <v>1944</v>
      </c>
      <c r="X16399" t="s">
        <v>1944</v>
      </c>
      <c r="Z16399" t="s">
        <v>1274</v>
      </c>
      <c r="AC16399" t="s">
        <v>1217</v>
      </c>
      <c r="AI16399" t="s">
        <v>1218</v>
      </c>
      <c r="AL16399" t="s">
        <v>1945</v>
      </c>
      <c r="AM16399" t="s">
        <v>1948</v>
      </c>
    </row>
    <row r="16400" spans="1:40" hidden="1" x14ac:dyDescent="0.3">
      <c r="A16400">
        <v>105733919</v>
      </c>
      <c r="B16400" t="s">
        <v>1150</v>
      </c>
      <c r="C16400" s="245">
        <v>43472</v>
      </c>
      <c r="D16400">
        <v>5</v>
      </c>
      <c r="E16400">
        <v>86</v>
      </c>
      <c r="F16400" t="s">
        <v>1200</v>
      </c>
      <c r="G16400" t="s">
        <v>1224</v>
      </c>
      <c r="H16400" t="s">
        <v>1534</v>
      </c>
      <c r="J16400">
        <v>0</v>
      </c>
      <c r="L16400" t="s">
        <v>4035</v>
      </c>
      <c r="M16400" t="s">
        <v>1250</v>
      </c>
      <c r="N16400">
        <v>50015686086</v>
      </c>
      <c r="O16400">
        <v>999.99900000000002</v>
      </c>
      <c r="R16400" t="s">
        <v>1472</v>
      </c>
      <c r="S16400" t="s">
        <v>1206</v>
      </c>
      <c r="T16400" t="s">
        <v>1207</v>
      </c>
      <c r="U16400" t="s">
        <v>1222</v>
      </c>
      <c r="V16400" t="s">
        <v>1222</v>
      </c>
      <c r="W16400" t="s">
        <v>1944</v>
      </c>
      <c r="X16400" t="s">
        <v>1944</v>
      </c>
      <c r="Z16400" t="s">
        <v>1223</v>
      </c>
      <c r="AC16400" t="s">
        <v>1217</v>
      </c>
      <c r="AI16400" t="s">
        <v>1218</v>
      </c>
      <c r="AJ16400" t="s">
        <v>1218</v>
      </c>
      <c r="AL16400" t="s">
        <v>1945</v>
      </c>
      <c r="AM16400" t="s">
        <v>1951</v>
      </c>
    </row>
    <row r="16401" spans="1:39" hidden="1" x14ac:dyDescent="0.3">
      <c r="A16401">
        <v>106073138</v>
      </c>
      <c r="B16401" t="s">
        <v>1150</v>
      </c>
      <c r="C16401" s="245">
        <v>43790</v>
      </c>
      <c r="D16401">
        <v>5</v>
      </c>
      <c r="E16401">
        <v>86</v>
      </c>
      <c r="F16401" t="s">
        <v>1200</v>
      </c>
      <c r="G16401" t="s">
        <v>1224</v>
      </c>
      <c r="H16401" t="s">
        <v>3504</v>
      </c>
      <c r="J16401">
        <v>0</v>
      </c>
      <c r="L16401" t="s">
        <v>2591</v>
      </c>
      <c r="M16401" t="s">
        <v>1707</v>
      </c>
      <c r="N16401">
        <v>50022849086</v>
      </c>
      <c r="O16401">
        <v>999.99900000000002</v>
      </c>
      <c r="R16401" t="s">
        <v>1472</v>
      </c>
      <c r="S16401" t="s">
        <v>1206</v>
      </c>
      <c r="T16401" t="s">
        <v>1207</v>
      </c>
      <c r="U16401" t="s">
        <v>1222</v>
      </c>
      <c r="V16401" t="s">
        <v>1222</v>
      </c>
      <c r="W16401" t="s">
        <v>1944</v>
      </c>
      <c r="X16401" t="s">
        <v>1944</v>
      </c>
      <c r="Z16401" t="s">
        <v>1216</v>
      </c>
      <c r="AC16401" t="s">
        <v>1217</v>
      </c>
      <c r="AI16401" t="s">
        <v>1218</v>
      </c>
      <c r="AL16401" t="s">
        <v>1953</v>
      </c>
      <c r="AM16401" t="s">
        <v>1950</v>
      </c>
    </row>
    <row r="16402" spans="1:39" hidden="1" x14ac:dyDescent="0.3">
      <c r="A16402">
        <v>106307263</v>
      </c>
      <c r="B16402" t="s">
        <v>1150</v>
      </c>
      <c r="C16402" s="245">
        <v>44058</v>
      </c>
      <c r="D16402">
        <v>5</v>
      </c>
      <c r="E16402">
        <v>86</v>
      </c>
      <c r="F16402" t="s">
        <v>1200</v>
      </c>
      <c r="G16402" t="s">
        <v>1224</v>
      </c>
      <c r="H16402" t="s">
        <v>1225</v>
      </c>
      <c r="J16402">
        <v>3.7999999999999999E-2</v>
      </c>
      <c r="K16402" t="s">
        <v>1306</v>
      </c>
      <c r="L16402" t="s">
        <v>4036</v>
      </c>
      <c r="M16402" t="s">
        <v>4037</v>
      </c>
      <c r="N16402">
        <v>30000268086</v>
      </c>
      <c r="O16402">
        <v>999.99900000000002</v>
      </c>
      <c r="R16402" t="s">
        <v>1472</v>
      </c>
      <c r="S16402" t="s">
        <v>1228</v>
      </c>
      <c r="T16402" t="s">
        <v>1207</v>
      </c>
      <c r="U16402" t="s">
        <v>1367</v>
      </c>
      <c r="V16402" t="s">
        <v>1367</v>
      </c>
      <c r="W16402" t="s">
        <v>1944</v>
      </c>
      <c r="Z16402" t="s">
        <v>1217</v>
      </c>
      <c r="AI16402" t="s">
        <v>1218</v>
      </c>
      <c r="AL16402" t="s">
        <v>1945</v>
      </c>
    </row>
    <row r="16403" spans="1:39" hidden="1" x14ac:dyDescent="0.3">
      <c r="A16403">
        <v>106269640</v>
      </c>
      <c r="B16403" t="s">
        <v>1150</v>
      </c>
      <c r="C16403" s="245">
        <v>44017</v>
      </c>
      <c r="D16403">
        <v>5</v>
      </c>
      <c r="E16403">
        <v>86</v>
      </c>
      <c r="F16403" t="s">
        <v>1200</v>
      </c>
      <c r="G16403" t="s">
        <v>276</v>
      </c>
      <c r="H16403" t="s">
        <v>1220</v>
      </c>
      <c r="J16403">
        <v>0.1</v>
      </c>
      <c r="K16403" t="s">
        <v>1306</v>
      </c>
      <c r="L16403" t="s">
        <v>2537</v>
      </c>
      <c r="M16403" t="s">
        <v>2480</v>
      </c>
      <c r="N16403">
        <v>40001138086</v>
      </c>
      <c r="O16403">
        <v>999.99900000000002</v>
      </c>
      <c r="R16403" t="s">
        <v>1472</v>
      </c>
      <c r="S16403" t="s">
        <v>1206</v>
      </c>
      <c r="T16403" t="s">
        <v>1237</v>
      </c>
      <c r="U16403" t="s">
        <v>1317</v>
      </c>
      <c r="V16403" t="s">
        <v>1317</v>
      </c>
      <c r="W16403" t="s">
        <v>1944</v>
      </c>
      <c r="Z16403" t="s">
        <v>1217</v>
      </c>
      <c r="AI16403" t="s">
        <v>1218</v>
      </c>
      <c r="AL16403" t="s">
        <v>1945</v>
      </c>
    </row>
    <row r="16404" spans="1:39" hidden="1" x14ac:dyDescent="0.3">
      <c r="A16404">
        <v>106369379</v>
      </c>
      <c r="B16404" t="s">
        <v>1150</v>
      </c>
      <c r="C16404" s="245">
        <v>44120</v>
      </c>
      <c r="D16404">
        <v>5</v>
      </c>
      <c r="E16404">
        <v>86</v>
      </c>
      <c r="F16404" t="s">
        <v>1200</v>
      </c>
      <c r="G16404" t="s">
        <v>1224</v>
      </c>
      <c r="H16404" t="s">
        <v>4038</v>
      </c>
      <c r="J16404">
        <v>0</v>
      </c>
      <c r="L16404" t="s">
        <v>1250</v>
      </c>
      <c r="M16404" t="s">
        <v>1594</v>
      </c>
      <c r="N16404">
        <v>86</v>
      </c>
      <c r="O16404">
        <v>999.99900000000002</v>
      </c>
      <c r="R16404" t="s">
        <v>1472</v>
      </c>
      <c r="S16404" t="s">
        <v>1206</v>
      </c>
      <c r="T16404" t="s">
        <v>1207</v>
      </c>
      <c r="U16404" t="s">
        <v>1214</v>
      </c>
      <c r="V16404" t="s">
        <v>1214</v>
      </c>
      <c r="W16404" t="s">
        <v>1944</v>
      </c>
      <c r="X16404" t="s">
        <v>1944</v>
      </c>
      <c r="Z16404" t="s">
        <v>1216</v>
      </c>
      <c r="AC16404" t="s">
        <v>1217</v>
      </c>
      <c r="AI16404" t="s">
        <v>1218</v>
      </c>
      <c r="AJ16404" t="s">
        <v>1218</v>
      </c>
      <c r="AL16404" t="s">
        <v>1949</v>
      </c>
      <c r="AM16404" t="s">
        <v>1945</v>
      </c>
    </row>
    <row r="16405" spans="1:39" hidden="1" x14ac:dyDescent="0.3">
      <c r="A16405">
        <v>106650791</v>
      </c>
      <c r="B16405" t="s">
        <v>1150</v>
      </c>
      <c r="C16405" s="245">
        <v>44413</v>
      </c>
      <c r="D16405">
        <v>5</v>
      </c>
      <c r="E16405">
        <v>86</v>
      </c>
      <c r="F16405" t="s">
        <v>1200</v>
      </c>
      <c r="G16405" t="s">
        <v>1224</v>
      </c>
      <c r="H16405" t="s">
        <v>1419</v>
      </c>
      <c r="J16405">
        <v>0</v>
      </c>
      <c r="L16405" t="s">
        <v>2168</v>
      </c>
      <c r="M16405" t="s">
        <v>1418</v>
      </c>
      <c r="N16405">
        <v>50029023086</v>
      </c>
      <c r="O16405">
        <v>999.99900000000002</v>
      </c>
      <c r="R16405" t="s">
        <v>1472</v>
      </c>
      <c r="S16405" t="s">
        <v>1206</v>
      </c>
      <c r="T16405" t="s">
        <v>1207</v>
      </c>
      <c r="U16405" t="s">
        <v>1397</v>
      </c>
      <c r="V16405" t="s">
        <v>1252</v>
      </c>
      <c r="W16405" t="s">
        <v>1944</v>
      </c>
      <c r="X16405" t="s">
        <v>1944</v>
      </c>
      <c r="Z16405" t="s">
        <v>1266</v>
      </c>
      <c r="AC16405" t="s">
        <v>1217</v>
      </c>
      <c r="AI16405" t="s">
        <v>1218</v>
      </c>
      <c r="AJ16405" t="s">
        <v>1218</v>
      </c>
      <c r="AL16405" t="s">
        <v>1957</v>
      </c>
      <c r="AM16405" t="s">
        <v>1945</v>
      </c>
    </row>
    <row r="16406" spans="1:39" hidden="1" x14ac:dyDescent="0.3">
      <c r="A16406">
        <v>106131786</v>
      </c>
      <c r="B16406" t="s">
        <v>1150</v>
      </c>
      <c r="C16406" s="245">
        <v>43852</v>
      </c>
      <c r="D16406">
        <v>5</v>
      </c>
      <c r="E16406">
        <v>86</v>
      </c>
      <c r="F16406" t="s">
        <v>1200</v>
      </c>
      <c r="G16406" t="s">
        <v>1224</v>
      </c>
      <c r="H16406" t="s">
        <v>2483</v>
      </c>
      <c r="J16406">
        <v>1.9E-2</v>
      </c>
      <c r="K16406" t="s">
        <v>1150</v>
      </c>
      <c r="L16406" t="s">
        <v>1250</v>
      </c>
      <c r="M16406" t="s">
        <v>1642</v>
      </c>
      <c r="N16406">
        <v>50037970086</v>
      </c>
      <c r="O16406">
        <v>999.99900000000002</v>
      </c>
      <c r="R16406" t="s">
        <v>1472</v>
      </c>
      <c r="S16406" t="s">
        <v>1206</v>
      </c>
      <c r="T16406" t="s">
        <v>1207</v>
      </c>
      <c r="U16406" t="s">
        <v>1222</v>
      </c>
      <c r="V16406" t="s">
        <v>1222</v>
      </c>
      <c r="W16406" t="s">
        <v>1944</v>
      </c>
      <c r="X16406" t="s">
        <v>1944</v>
      </c>
      <c r="Z16406" t="s">
        <v>1216</v>
      </c>
      <c r="AA16406" t="s">
        <v>1223</v>
      </c>
      <c r="AC16406" t="s">
        <v>1217</v>
      </c>
      <c r="AI16406" t="s">
        <v>1218</v>
      </c>
      <c r="AJ16406" t="s">
        <v>1218</v>
      </c>
      <c r="AL16406" t="s">
        <v>1945</v>
      </c>
      <c r="AM16406" t="s">
        <v>1950</v>
      </c>
    </row>
    <row r="16407" spans="1:39" hidden="1" x14ac:dyDescent="0.3">
      <c r="A16407">
        <v>106889245</v>
      </c>
      <c r="B16407" t="s">
        <v>1150</v>
      </c>
      <c r="C16407" s="245">
        <v>44634</v>
      </c>
      <c r="D16407">
        <v>5</v>
      </c>
      <c r="E16407">
        <v>86</v>
      </c>
      <c r="F16407" t="s">
        <v>1200</v>
      </c>
      <c r="G16407" t="s">
        <v>1224</v>
      </c>
      <c r="H16407" t="s">
        <v>1707</v>
      </c>
      <c r="J16407">
        <v>0</v>
      </c>
      <c r="L16407" t="s">
        <v>4039</v>
      </c>
      <c r="M16407" t="s">
        <v>1511</v>
      </c>
      <c r="N16407">
        <v>50006074086</v>
      </c>
      <c r="O16407">
        <v>999.99900000000002</v>
      </c>
      <c r="R16407" t="s">
        <v>1472</v>
      </c>
      <c r="S16407" t="s">
        <v>1206</v>
      </c>
      <c r="T16407" t="s">
        <v>1207</v>
      </c>
      <c r="U16407" t="s">
        <v>1243</v>
      </c>
      <c r="V16407" t="s">
        <v>1243</v>
      </c>
      <c r="W16407" t="s">
        <v>1944</v>
      </c>
      <c r="X16407" t="s">
        <v>1944</v>
      </c>
      <c r="Z16407" t="s">
        <v>1281</v>
      </c>
      <c r="AC16407" t="s">
        <v>1217</v>
      </c>
      <c r="AI16407" t="s">
        <v>1218</v>
      </c>
      <c r="AL16407" t="s">
        <v>1977</v>
      </c>
      <c r="AM16407" t="s">
        <v>1948</v>
      </c>
    </row>
    <row r="16408" spans="1:39" hidden="1" x14ac:dyDescent="0.3">
      <c r="A16408">
        <v>107381825</v>
      </c>
      <c r="B16408" t="s">
        <v>1150</v>
      </c>
      <c r="C16408" s="245">
        <v>45106</v>
      </c>
      <c r="D16408">
        <v>5</v>
      </c>
      <c r="E16408">
        <v>86</v>
      </c>
      <c r="F16408" t="s">
        <v>1200</v>
      </c>
      <c r="G16408" t="s">
        <v>1224</v>
      </c>
      <c r="H16408" t="s">
        <v>1418</v>
      </c>
      <c r="J16408">
        <v>0</v>
      </c>
      <c r="L16408" t="s">
        <v>4040</v>
      </c>
      <c r="M16408" t="s">
        <v>2192</v>
      </c>
      <c r="N16408">
        <v>50003702086</v>
      </c>
      <c r="O16408">
        <v>999.99900000000002</v>
      </c>
      <c r="R16408" t="s">
        <v>1472</v>
      </c>
      <c r="S16408" t="s">
        <v>1206</v>
      </c>
      <c r="T16408" t="s">
        <v>1207</v>
      </c>
      <c r="U16408" t="s">
        <v>1503</v>
      </c>
      <c r="V16408" t="s">
        <v>1503</v>
      </c>
      <c r="W16408" t="s">
        <v>1944</v>
      </c>
      <c r="X16408" t="s">
        <v>1944</v>
      </c>
      <c r="Z16408" t="s">
        <v>1296</v>
      </c>
      <c r="AC16408" t="s">
        <v>1217</v>
      </c>
      <c r="AI16408" t="s">
        <v>1218</v>
      </c>
      <c r="AJ16408" t="s">
        <v>1218</v>
      </c>
      <c r="AL16408" t="s">
        <v>1945</v>
      </c>
      <c r="AM16408" t="s">
        <v>1945</v>
      </c>
    </row>
    <row r="16409" spans="1:39" hidden="1" x14ac:dyDescent="0.3">
      <c r="A16409">
        <v>107626019</v>
      </c>
      <c r="B16409" t="s">
        <v>1150</v>
      </c>
      <c r="C16409" s="245">
        <v>45337</v>
      </c>
      <c r="D16409">
        <v>5</v>
      </c>
      <c r="E16409">
        <v>86</v>
      </c>
      <c r="F16409" t="s">
        <v>1200</v>
      </c>
      <c r="G16409" t="s">
        <v>1224</v>
      </c>
      <c r="H16409" t="s">
        <v>3874</v>
      </c>
      <c r="J16409">
        <v>0</v>
      </c>
      <c r="L16409" t="s">
        <v>4041</v>
      </c>
      <c r="M16409" t="s">
        <v>1241</v>
      </c>
      <c r="N16409">
        <v>50016510086</v>
      </c>
      <c r="O16409">
        <v>999.99900000000002</v>
      </c>
      <c r="R16409" t="s">
        <v>1472</v>
      </c>
      <c r="S16409" t="s">
        <v>1206</v>
      </c>
      <c r="T16409" t="s">
        <v>1256</v>
      </c>
      <c r="U16409" t="s">
        <v>1208</v>
      </c>
      <c r="V16409" t="s">
        <v>1208</v>
      </c>
      <c r="W16409" t="s">
        <v>1944</v>
      </c>
      <c r="Z16409" t="s">
        <v>1364</v>
      </c>
      <c r="AI16409" t="s">
        <v>1218</v>
      </c>
      <c r="AL16409" t="s">
        <v>1262</v>
      </c>
    </row>
    <row r="16410" spans="1:39" hidden="1" x14ac:dyDescent="0.3">
      <c r="A16410">
        <v>107848656</v>
      </c>
      <c r="B16410" t="s">
        <v>1150</v>
      </c>
      <c r="C16410" s="245">
        <v>45133</v>
      </c>
      <c r="D16410">
        <v>3</v>
      </c>
      <c r="E16410">
        <v>86</v>
      </c>
      <c r="F16410" t="s">
        <v>1200</v>
      </c>
      <c r="G16410" t="s">
        <v>1224</v>
      </c>
      <c r="H16410" t="s">
        <v>1453</v>
      </c>
      <c r="J16410">
        <v>1.9E-2</v>
      </c>
      <c r="K16410" t="s">
        <v>1306</v>
      </c>
      <c r="L16410" t="s">
        <v>1465</v>
      </c>
      <c r="M16410" t="s">
        <v>1452</v>
      </c>
      <c r="N16410">
        <v>50008444086</v>
      </c>
      <c r="O16410">
        <v>999.99900000000002</v>
      </c>
      <c r="R16410" t="s">
        <v>1472</v>
      </c>
      <c r="S16410" t="s">
        <v>1206</v>
      </c>
      <c r="T16410" t="s">
        <v>1207</v>
      </c>
      <c r="U16410" t="s">
        <v>1270</v>
      </c>
      <c r="V16410" t="s">
        <v>1270</v>
      </c>
      <c r="W16410" t="s">
        <v>1944</v>
      </c>
      <c r="Z16410" t="s">
        <v>1216</v>
      </c>
      <c r="AI16410" t="s">
        <v>1218</v>
      </c>
      <c r="AL16410" t="s">
        <v>1945</v>
      </c>
    </row>
    <row r="16411" spans="1:39" hidden="1" x14ac:dyDescent="0.3">
      <c r="A16411">
        <v>108143345</v>
      </c>
      <c r="B16411" t="s">
        <v>1150</v>
      </c>
      <c r="C16411" s="245">
        <v>45824</v>
      </c>
      <c r="D16411">
        <v>5</v>
      </c>
      <c r="E16411">
        <v>86</v>
      </c>
      <c r="F16411" t="s">
        <v>1200</v>
      </c>
      <c r="G16411" t="s">
        <v>1224</v>
      </c>
      <c r="H16411" t="s">
        <v>1250</v>
      </c>
      <c r="J16411">
        <v>0</v>
      </c>
      <c r="L16411" t="s">
        <v>4042</v>
      </c>
      <c r="M16411" t="s">
        <v>1251</v>
      </c>
      <c r="N16411">
        <v>50004519086</v>
      </c>
      <c r="O16411">
        <v>999.99900000000002</v>
      </c>
      <c r="R16411" t="s">
        <v>1472</v>
      </c>
      <c r="S16411" t="s">
        <v>1228</v>
      </c>
      <c r="T16411" t="s">
        <v>1207</v>
      </c>
      <c r="U16411" t="s">
        <v>1248</v>
      </c>
      <c r="V16411" t="s">
        <v>1248</v>
      </c>
      <c r="W16411" t="s">
        <v>1944</v>
      </c>
      <c r="X16411" t="s">
        <v>1944</v>
      </c>
      <c r="Z16411" t="s">
        <v>1266</v>
      </c>
      <c r="AC16411" t="s">
        <v>1217</v>
      </c>
      <c r="AI16411" t="s">
        <v>1218</v>
      </c>
      <c r="AJ16411" t="s">
        <v>1218</v>
      </c>
      <c r="AL16411" t="s">
        <v>1958</v>
      </c>
      <c r="AM16411" t="s">
        <v>1945</v>
      </c>
    </row>
    <row r="16412" spans="1:39" hidden="1" x14ac:dyDescent="0.3">
      <c r="A16412">
        <v>106277822</v>
      </c>
      <c r="B16412" t="s">
        <v>1150</v>
      </c>
      <c r="C16412" s="245">
        <v>44025</v>
      </c>
      <c r="D16412">
        <v>5</v>
      </c>
      <c r="E16412">
        <v>86</v>
      </c>
      <c r="F16412" t="s">
        <v>1200</v>
      </c>
      <c r="G16412" t="s">
        <v>276</v>
      </c>
      <c r="H16412" t="s">
        <v>2006</v>
      </c>
      <c r="J16412">
        <v>0.6</v>
      </c>
      <c r="K16412" t="s">
        <v>1219</v>
      </c>
      <c r="L16412" t="s">
        <v>4043</v>
      </c>
      <c r="M16412" t="s">
        <v>4044</v>
      </c>
      <c r="N16412">
        <v>40001338086</v>
      </c>
      <c r="O16412">
        <v>999.99900000000002</v>
      </c>
      <c r="R16412" t="s">
        <v>1472</v>
      </c>
      <c r="S16412" t="s">
        <v>1228</v>
      </c>
      <c r="T16412" t="s">
        <v>1237</v>
      </c>
      <c r="U16412" t="s">
        <v>1222</v>
      </c>
      <c r="V16412" t="s">
        <v>1222</v>
      </c>
      <c r="W16412" t="s">
        <v>1944</v>
      </c>
      <c r="X16412" t="s">
        <v>1944</v>
      </c>
      <c r="Z16412" t="s">
        <v>1364</v>
      </c>
      <c r="AC16412" t="s">
        <v>1217</v>
      </c>
      <c r="AI16412" t="s">
        <v>1218</v>
      </c>
      <c r="AJ16412" t="s">
        <v>1218</v>
      </c>
      <c r="AL16412" t="s">
        <v>1262</v>
      </c>
      <c r="AM16412" t="s">
        <v>1262</v>
      </c>
    </row>
    <row r="16413" spans="1:39" hidden="1" x14ac:dyDescent="0.3">
      <c r="A16413">
        <v>107284668</v>
      </c>
      <c r="B16413" t="s">
        <v>1150</v>
      </c>
      <c r="C16413" s="245">
        <v>45005</v>
      </c>
      <c r="D16413">
        <v>5</v>
      </c>
      <c r="E16413">
        <v>86</v>
      </c>
      <c r="F16413" t="s">
        <v>1200</v>
      </c>
      <c r="G16413" t="s">
        <v>1238</v>
      </c>
      <c r="H16413" t="s">
        <v>1285</v>
      </c>
      <c r="J16413">
        <v>0</v>
      </c>
      <c r="L16413" t="s">
        <v>3538</v>
      </c>
      <c r="M16413" t="s">
        <v>1241</v>
      </c>
      <c r="N16413">
        <v>50033697086</v>
      </c>
      <c r="O16413">
        <v>999.99900000000002</v>
      </c>
      <c r="R16413" t="s">
        <v>1472</v>
      </c>
      <c r="S16413" t="s">
        <v>1206</v>
      </c>
      <c r="T16413" t="s">
        <v>1207</v>
      </c>
      <c r="U16413" t="s">
        <v>1300</v>
      </c>
      <c r="V16413" t="s">
        <v>1300</v>
      </c>
      <c r="W16413" t="s">
        <v>1944</v>
      </c>
      <c r="X16413" t="s">
        <v>1944</v>
      </c>
      <c r="Z16413" t="s">
        <v>1266</v>
      </c>
      <c r="AC16413" t="s">
        <v>1217</v>
      </c>
      <c r="AI16413" t="s">
        <v>1218</v>
      </c>
      <c r="AJ16413" t="s">
        <v>1218</v>
      </c>
      <c r="AL16413" t="s">
        <v>1957</v>
      </c>
      <c r="AM16413" t="s">
        <v>1945</v>
      </c>
    </row>
    <row r="16414" spans="1:39" hidden="1" x14ac:dyDescent="0.3">
      <c r="A16414">
        <v>106898542</v>
      </c>
      <c r="B16414" t="s">
        <v>1150</v>
      </c>
      <c r="C16414" s="245">
        <v>44589</v>
      </c>
      <c r="D16414">
        <v>5</v>
      </c>
      <c r="E16414">
        <v>86</v>
      </c>
      <c r="F16414" t="s">
        <v>1200</v>
      </c>
      <c r="G16414" t="s">
        <v>1238</v>
      </c>
      <c r="H16414" t="s">
        <v>1421</v>
      </c>
      <c r="J16414">
        <v>4.7E-2</v>
      </c>
      <c r="K16414" t="s">
        <v>1476</v>
      </c>
      <c r="L16414" t="s">
        <v>1212</v>
      </c>
      <c r="M16414" t="s">
        <v>3683</v>
      </c>
      <c r="N16414">
        <v>50021351086</v>
      </c>
      <c r="O16414">
        <v>999.99900000000002</v>
      </c>
      <c r="R16414" t="s">
        <v>1472</v>
      </c>
      <c r="S16414" t="s">
        <v>1206</v>
      </c>
      <c r="T16414" t="s">
        <v>1363</v>
      </c>
      <c r="U16414" t="s">
        <v>1317</v>
      </c>
      <c r="V16414" t="s">
        <v>1317</v>
      </c>
      <c r="W16414" t="s">
        <v>1944</v>
      </c>
      <c r="Z16414" t="s">
        <v>1217</v>
      </c>
      <c r="AI16414" t="s">
        <v>1218</v>
      </c>
      <c r="AL16414" t="s">
        <v>1945</v>
      </c>
    </row>
    <row r="16415" spans="1:39" hidden="1" x14ac:dyDescent="0.3">
      <c r="A16415">
        <v>107398732</v>
      </c>
      <c r="B16415" t="s">
        <v>1150</v>
      </c>
      <c r="C16415" s="245">
        <v>45107</v>
      </c>
      <c r="D16415">
        <v>5</v>
      </c>
      <c r="E16415">
        <v>86</v>
      </c>
      <c r="F16415" t="s">
        <v>1200</v>
      </c>
      <c r="G16415" t="s">
        <v>1238</v>
      </c>
      <c r="H16415" t="s">
        <v>1574</v>
      </c>
      <c r="J16415">
        <v>0.03</v>
      </c>
      <c r="K16415" t="s">
        <v>1202</v>
      </c>
      <c r="L16415" t="s">
        <v>1576</v>
      </c>
      <c r="M16415" t="s">
        <v>1575</v>
      </c>
      <c r="N16415">
        <v>50025420086</v>
      </c>
      <c r="O16415">
        <v>999.99900000000002</v>
      </c>
      <c r="R16415" t="s">
        <v>1472</v>
      </c>
      <c r="S16415" t="s">
        <v>1206</v>
      </c>
      <c r="T16415" t="s">
        <v>1207</v>
      </c>
      <c r="U16415" t="s">
        <v>1290</v>
      </c>
      <c r="V16415" t="s">
        <v>1290</v>
      </c>
      <c r="W16415" t="s">
        <v>1944</v>
      </c>
      <c r="X16415" t="s">
        <v>1944</v>
      </c>
      <c r="Z16415" t="s">
        <v>1216</v>
      </c>
      <c r="AC16415" t="s">
        <v>1217</v>
      </c>
      <c r="AI16415" t="s">
        <v>1218</v>
      </c>
      <c r="AL16415" t="s">
        <v>1945</v>
      </c>
      <c r="AM16415" t="s">
        <v>1948</v>
      </c>
    </row>
    <row r="16416" spans="1:39" hidden="1" x14ac:dyDescent="0.3">
      <c r="A16416">
        <v>104611362</v>
      </c>
      <c r="B16416" t="s">
        <v>1150</v>
      </c>
      <c r="C16416" s="245">
        <v>42371</v>
      </c>
      <c r="D16416">
        <v>3</v>
      </c>
      <c r="E16416">
        <v>86</v>
      </c>
      <c r="F16416" t="s">
        <v>1200</v>
      </c>
      <c r="G16416" t="s">
        <v>1238</v>
      </c>
      <c r="H16416" t="s">
        <v>1421</v>
      </c>
      <c r="J16416">
        <v>3.9E-2</v>
      </c>
      <c r="K16416" t="s">
        <v>1150</v>
      </c>
      <c r="L16416" t="s">
        <v>3683</v>
      </c>
      <c r="M16416" t="s">
        <v>3537</v>
      </c>
      <c r="N16416">
        <v>50021351086</v>
      </c>
      <c r="O16416">
        <v>999.99900000000002</v>
      </c>
      <c r="R16416" t="s">
        <v>1472</v>
      </c>
      <c r="S16416" t="s">
        <v>1206</v>
      </c>
      <c r="T16416" t="s">
        <v>1256</v>
      </c>
      <c r="U16416" t="s">
        <v>1243</v>
      </c>
      <c r="V16416" t="s">
        <v>1243</v>
      </c>
      <c r="W16416" t="s">
        <v>1944</v>
      </c>
      <c r="X16416" t="s">
        <v>1944</v>
      </c>
      <c r="Z16416" t="s">
        <v>1216</v>
      </c>
      <c r="AC16416" t="s">
        <v>1217</v>
      </c>
      <c r="AI16416" t="s">
        <v>1218</v>
      </c>
      <c r="AL16416" t="s">
        <v>1945</v>
      </c>
      <c r="AM16416" t="s">
        <v>1948</v>
      </c>
    </row>
    <row r="16417" spans="1:39" hidden="1" x14ac:dyDescent="0.3">
      <c r="A16417">
        <v>108039720</v>
      </c>
      <c r="B16417" t="s">
        <v>1150</v>
      </c>
      <c r="C16417" s="245">
        <v>45721</v>
      </c>
      <c r="D16417">
        <v>5</v>
      </c>
      <c r="E16417">
        <v>86</v>
      </c>
      <c r="F16417" t="s">
        <v>1200</v>
      </c>
      <c r="G16417" t="s">
        <v>1238</v>
      </c>
      <c r="H16417" t="s">
        <v>2326</v>
      </c>
      <c r="J16417">
        <v>5.1999999999999998E-2</v>
      </c>
      <c r="K16417" t="s">
        <v>1476</v>
      </c>
      <c r="L16417" t="s">
        <v>1636</v>
      </c>
      <c r="M16417" t="s">
        <v>1413</v>
      </c>
      <c r="N16417">
        <v>50012334086</v>
      </c>
      <c r="O16417">
        <v>999.99900000000002</v>
      </c>
      <c r="R16417" t="s">
        <v>1472</v>
      </c>
      <c r="S16417" t="s">
        <v>1206</v>
      </c>
      <c r="T16417" t="s">
        <v>1207</v>
      </c>
      <c r="U16417" t="s">
        <v>1222</v>
      </c>
      <c r="V16417" t="s">
        <v>1222</v>
      </c>
      <c r="W16417" t="s">
        <v>1944</v>
      </c>
      <c r="X16417" t="s">
        <v>1944</v>
      </c>
      <c r="Z16417" t="s">
        <v>1223</v>
      </c>
      <c r="AC16417" t="s">
        <v>1217</v>
      </c>
      <c r="AI16417" t="s">
        <v>1218</v>
      </c>
      <c r="AJ16417" t="s">
        <v>1218</v>
      </c>
      <c r="AL16417" t="s">
        <v>1945</v>
      </c>
      <c r="AM16417" t="s">
        <v>1950</v>
      </c>
    </row>
    <row r="16418" spans="1:39" hidden="1" x14ac:dyDescent="0.3">
      <c r="A16418">
        <v>104623328</v>
      </c>
      <c r="B16418" t="s">
        <v>1150</v>
      </c>
      <c r="C16418" s="245">
        <v>42358</v>
      </c>
      <c r="D16418">
        <v>5</v>
      </c>
      <c r="E16418">
        <v>86</v>
      </c>
      <c r="F16418" t="s">
        <v>1200</v>
      </c>
      <c r="G16418" t="s">
        <v>1238</v>
      </c>
      <c r="H16418" t="s">
        <v>1604</v>
      </c>
      <c r="J16418">
        <v>1.4999999999999999E-2</v>
      </c>
      <c r="K16418" t="s">
        <v>1306</v>
      </c>
      <c r="L16418" t="s">
        <v>4045</v>
      </c>
      <c r="M16418" t="s">
        <v>3042</v>
      </c>
      <c r="N16418">
        <v>50017770086</v>
      </c>
      <c r="O16418">
        <v>999.99900000000002</v>
      </c>
      <c r="R16418" t="s">
        <v>1472</v>
      </c>
      <c r="S16418" t="s">
        <v>1206</v>
      </c>
      <c r="T16418" t="s">
        <v>1256</v>
      </c>
      <c r="U16418" t="s">
        <v>1208</v>
      </c>
      <c r="V16418" t="s">
        <v>1208</v>
      </c>
      <c r="W16418" t="s">
        <v>1944</v>
      </c>
      <c r="Z16418" t="s">
        <v>1475</v>
      </c>
      <c r="AA16418" t="s">
        <v>1244</v>
      </c>
      <c r="AI16418" t="s">
        <v>1218</v>
      </c>
      <c r="AL16418" t="s">
        <v>1957</v>
      </c>
    </row>
    <row r="16419" spans="1:39" hidden="1" x14ac:dyDescent="0.3">
      <c r="A16419">
        <v>105267086</v>
      </c>
      <c r="B16419" t="s">
        <v>1150</v>
      </c>
      <c r="C16419" s="245">
        <v>43032</v>
      </c>
      <c r="D16419">
        <v>5</v>
      </c>
      <c r="E16419">
        <v>86</v>
      </c>
      <c r="F16419" t="s">
        <v>1200</v>
      </c>
      <c r="G16419" t="s">
        <v>1238</v>
      </c>
      <c r="H16419" t="s">
        <v>3398</v>
      </c>
      <c r="J16419">
        <v>0</v>
      </c>
      <c r="K16419" t="s">
        <v>1306</v>
      </c>
      <c r="L16419" t="s">
        <v>2371</v>
      </c>
      <c r="M16419" t="s">
        <v>1636</v>
      </c>
      <c r="N16419">
        <v>50024789086</v>
      </c>
      <c r="O16419">
        <v>999.99900000000002</v>
      </c>
      <c r="R16419" t="s">
        <v>1472</v>
      </c>
      <c r="S16419" t="s">
        <v>1206</v>
      </c>
      <c r="T16419" t="s">
        <v>1207</v>
      </c>
      <c r="U16419" t="s">
        <v>1259</v>
      </c>
      <c r="V16419" t="s">
        <v>1259</v>
      </c>
      <c r="W16419" t="s">
        <v>1944</v>
      </c>
      <c r="X16419" t="s">
        <v>1944</v>
      </c>
      <c r="Z16419" t="s">
        <v>1260</v>
      </c>
      <c r="AC16419" t="s">
        <v>1217</v>
      </c>
      <c r="AI16419" t="s">
        <v>1218</v>
      </c>
      <c r="AJ16419" t="s">
        <v>1218</v>
      </c>
      <c r="AL16419" t="s">
        <v>1960</v>
      </c>
      <c r="AM16419" t="s">
        <v>1945</v>
      </c>
    </row>
    <row r="16420" spans="1:39" hidden="1" x14ac:dyDescent="0.3">
      <c r="A16420">
        <v>105317681</v>
      </c>
      <c r="B16420" t="s">
        <v>1150</v>
      </c>
      <c r="C16420" s="245">
        <v>43072</v>
      </c>
      <c r="D16420">
        <v>5</v>
      </c>
      <c r="E16420">
        <v>86</v>
      </c>
      <c r="F16420" t="s">
        <v>1200</v>
      </c>
      <c r="G16420" t="s">
        <v>1238</v>
      </c>
      <c r="H16420" t="s">
        <v>3716</v>
      </c>
      <c r="J16420">
        <v>1.9E-2</v>
      </c>
      <c r="K16420" t="s">
        <v>1202</v>
      </c>
      <c r="L16420" t="s">
        <v>4046</v>
      </c>
      <c r="M16420" t="s">
        <v>2049</v>
      </c>
      <c r="N16420">
        <v>50024140086</v>
      </c>
      <c r="O16420">
        <v>999.99900000000002</v>
      </c>
      <c r="R16420" t="s">
        <v>1472</v>
      </c>
      <c r="S16420" t="s">
        <v>1206</v>
      </c>
      <c r="T16420" t="s">
        <v>1237</v>
      </c>
      <c r="U16420" t="s">
        <v>1367</v>
      </c>
      <c r="V16420" t="s">
        <v>1208</v>
      </c>
      <c r="W16420" t="s">
        <v>1944</v>
      </c>
      <c r="Z16420" t="s">
        <v>1427</v>
      </c>
      <c r="AI16420" t="s">
        <v>1218</v>
      </c>
      <c r="AL16420" t="s">
        <v>1945</v>
      </c>
    </row>
    <row r="16421" spans="1:39" hidden="1" x14ac:dyDescent="0.3">
      <c r="A16421">
        <v>104993797</v>
      </c>
      <c r="B16421" t="s">
        <v>1150</v>
      </c>
      <c r="C16421" s="245">
        <v>42741</v>
      </c>
      <c r="D16421">
        <v>5</v>
      </c>
      <c r="E16421">
        <v>86</v>
      </c>
      <c r="F16421" t="s">
        <v>1200</v>
      </c>
      <c r="G16421" t="s">
        <v>1238</v>
      </c>
      <c r="H16421" t="s">
        <v>3057</v>
      </c>
      <c r="J16421">
        <v>5.7000000000000002E-2</v>
      </c>
      <c r="K16421" t="s">
        <v>1202</v>
      </c>
      <c r="L16421" t="s">
        <v>4047</v>
      </c>
      <c r="M16421" t="s">
        <v>1283</v>
      </c>
      <c r="N16421">
        <v>86</v>
      </c>
      <c r="O16421">
        <v>999.99900000000002</v>
      </c>
      <c r="R16421" t="s">
        <v>1472</v>
      </c>
      <c r="S16421" t="s">
        <v>1206</v>
      </c>
      <c r="T16421" t="s">
        <v>1207</v>
      </c>
      <c r="U16421" t="s">
        <v>1300</v>
      </c>
      <c r="V16421" t="s">
        <v>1300</v>
      </c>
      <c r="W16421" t="s">
        <v>1944</v>
      </c>
      <c r="X16421" t="s">
        <v>1944</v>
      </c>
      <c r="Z16421" t="s">
        <v>1266</v>
      </c>
      <c r="AC16421" t="s">
        <v>1217</v>
      </c>
      <c r="AI16421" t="s">
        <v>1218</v>
      </c>
      <c r="AJ16421" t="s">
        <v>1218</v>
      </c>
      <c r="AL16421" t="s">
        <v>1953</v>
      </c>
      <c r="AM16421" t="s">
        <v>1945</v>
      </c>
    </row>
    <row r="16422" spans="1:39" hidden="1" x14ac:dyDescent="0.3">
      <c r="A16422">
        <v>104863131</v>
      </c>
      <c r="B16422" t="s">
        <v>1150</v>
      </c>
      <c r="C16422" s="245">
        <v>42637</v>
      </c>
      <c r="D16422">
        <v>5</v>
      </c>
      <c r="E16422">
        <v>86</v>
      </c>
      <c r="F16422" t="s">
        <v>1200</v>
      </c>
      <c r="G16422" t="s">
        <v>1238</v>
      </c>
      <c r="H16422" t="s">
        <v>2234</v>
      </c>
      <c r="J16422">
        <v>7.5999999999999998E-2</v>
      </c>
      <c r="K16422" t="s">
        <v>1399</v>
      </c>
      <c r="L16422" t="s">
        <v>1485</v>
      </c>
      <c r="M16422" t="s">
        <v>1408</v>
      </c>
      <c r="N16422">
        <v>50015875086</v>
      </c>
      <c r="O16422">
        <v>999.99900000000002</v>
      </c>
      <c r="R16422" t="s">
        <v>1472</v>
      </c>
      <c r="S16422" t="s">
        <v>1206</v>
      </c>
      <c r="T16422" t="s">
        <v>1207</v>
      </c>
      <c r="U16422" t="s">
        <v>1270</v>
      </c>
      <c r="V16422" t="s">
        <v>1270</v>
      </c>
      <c r="W16422" t="s">
        <v>1944</v>
      </c>
      <c r="Z16422" t="s">
        <v>1427</v>
      </c>
      <c r="AI16422" t="s">
        <v>1218</v>
      </c>
      <c r="AL16422" t="s">
        <v>1945</v>
      </c>
    </row>
    <row r="16423" spans="1:39" hidden="1" x14ac:dyDescent="0.3">
      <c r="A16423">
        <v>104863769</v>
      </c>
      <c r="B16423" t="s">
        <v>1150</v>
      </c>
      <c r="C16423" s="245">
        <v>42615</v>
      </c>
      <c r="D16423">
        <v>5</v>
      </c>
      <c r="E16423">
        <v>86</v>
      </c>
      <c r="F16423" t="s">
        <v>1200</v>
      </c>
      <c r="G16423" t="s">
        <v>1238</v>
      </c>
      <c r="H16423" t="s">
        <v>4048</v>
      </c>
      <c r="J16423">
        <v>1.9E-2</v>
      </c>
      <c r="K16423" t="s">
        <v>1219</v>
      </c>
      <c r="L16423" t="s">
        <v>1212</v>
      </c>
      <c r="M16423" t="s">
        <v>1524</v>
      </c>
      <c r="N16423">
        <v>86</v>
      </c>
      <c r="O16423">
        <v>999.99900000000002</v>
      </c>
      <c r="R16423" t="s">
        <v>1472</v>
      </c>
      <c r="S16423" t="s">
        <v>1206</v>
      </c>
      <c r="T16423" t="s">
        <v>1207</v>
      </c>
      <c r="U16423" t="s">
        <v>1214</v>
      </c>
      <c r="V16423" t="s">
        <v>1214</v>
      </c>
      <c r="W16423" t="s">
        <v>1944</v>
      </c>
      <c r="X16423" t="s">
        <v>1944</v>
      </c>
      <c r="Z16423" t="s">
        <v>1276</v>
      </c>
      <c r="AC16423" t="s">
        <v>1217</v>
      </c>
      <c r="AI16423" t="s">
        <v>1218</v>
      </c>
      <c r="AJ16423" t="s">
        <v>1218</v>
      </c>
      <c r="AL16423" t="s">
        <v>1949</v>
      </c>
      <c r="AM16423" t="s">
        <v>1945</v>
      </c>
    </row>
    <row r="16424" spans="1:39" hidden="1" x14ac:dyDescent="0.3">
      <c r="A16424">
        <v>105138590</v>
      </c>
      <c r="B16424" t="s">
        <v>1150</v>
      </c>
      <c r="C16424" s="245">
        <v>42900</v>
      </c>
      <c r="D16424">
        <v>5</v>
      </c>
      <c r="E16424">
        <v>86</v>
      </c>
      <c r="F16424" t="s">
        <v>1200</v>
      </c>
      <c r="G16424" t="s">
        <v>1238</v>
      </c>
      <c r="H16424" t="s">
        <v>1421</v>
      </c>
      <c r="J16424">
        <v>8.5000000000000006E-2</v>
      </c>
      <c r="K16424" t="s">
        <v>1219</v>
      </c>
      <c r="L16424" t="s">
        <v>3487</v>
      </c>
      <c r="M16424" t="s">
        <v>1672</v>
      </c>
      <c r="N16424">
        <v>50021351086</v>
      </c>
      <c r="O16424">
        <v>999.99900000000002</v>
      </c>
      <c r="R16424" t="s">
        <v>1472</v>
      </c>
      <c r="S16424" t="s">
        <v>1228</v>
      </c>
      <c r="T16424" t="s">
        <v>1256</v>
      </c>
      <c r="U16424" t="s">
        <v>1270</v>
      </c>
      <c r="V16424" t="s">
        <v>1208</v>
      </c>
      <c r="W16424" t="s">
        <v>1944</v>
      </c>
      <c r="Z16424" t="s">
        <v>1427</v>
      </c>
      <c r="AI16424" t="s">
        <v>1428</v>
      </c>
      <c r="AL16424" t="s">
        <v>1945</v>
      </c>
    </row>
    <row r="16425" spans="1:39" hidden="1" x14ac:dyDescent="0.3">
      <c r="A16425">
        <v>105374992</v>
      </c>
      <c r="B16425" t="s">
        <v>1150</v>
      </c>
      <c r="C16425" s="245">
        <v>43127</v>
      </c>
      <c r="D16425">
        <v>5</v>
      </c>
      <c r="E16425">
        <v>86</v>
      </c>
      <c r="F16425" t="s">
        <v>1200</v>
      </c>
      <c r="G16425" t="s">
        <v>1238</v>
      </c>
      <c r="H16425" t="s">
        <v>1707</v>
      </c>
      <c r="J16425">
        <v>0</v>
      </c>
      <c r="L16425" t="s">
        <v>2596</v>
      </c>
      <c r="M16425" t="s">
        <v>4049</v>
      </c>
      <c r="N16425">
        <v>50006074086</v>
      </c>
      <c r="O16425">
        <v>999.99900000000002</v>
      </c>
      <c r="R16425" t="s">
        <v>1472</v>
      </c>
      <c r="S16425" t="s">
        <v>1228</v>
      </c>
      <c r="T16425" t="s">
        <v>1256</v>
      </c>
      <c r="U16425" t="s">
        <v>1252</v>
      </c>
      <c r="V16425" t="s">
        <v>1208</v>
      </c>
      <c r="W16425" t="s">
        <v>1944</v>
      </c>
      <c r="X16425" t="s">
        <v>1944</v>
      </c>
      <c r="Z16425" t="s">
        <v>1217</v>
      </c>
      <c r="AC16425" t="s">
        <v>1217</v>
      </c>
      <c r="AJ16425" t="s">
        <v>1218</v>
      </c>
      <c r="AL16425" t="s">
        <v>1957</v>
      </c>
      <c r="AM16425" t="s">
        <v>1957</v>
      </c>
    </row>
    <row r="16426" spans="1:39" hidden="1" x14ac:dyDescent="0.3">
      <c r="A16426">
        <v>105502717</v>
      </c>
      <c r="B16426" t="s">
        <v>1150</v>
      </c>
      <c r="C16426" s="245">
        <v>43253</v>
      </c>
      <c r="D16426">
        <v>6</v>
      </c>
      <c r="E16426">
        <v>86</v>
      </c>
      <c r="F16426" t="s">
        <v>1200</v>
      </c>
      <c r="G16426" t="s">
        <v>1238</v>
      </c>
      <c r="H16426" t="s">
        <v>2232</v>
      </c>
      <c r="J16426">
        <v>3.3000000000000002E-2</v>
      </c>
      <c r="K16426" t="s">
        <v>1150</v>
      </c>
      <c r="L16426" t="s">
        <v>2216</v>
      </c>
      <c r="M16426" t="s">
        <v>1283</v>
      </c>
      <c r="N16426">
        <v>50024586086</v>
      </c>
      <c r="O16426">
        <v>999.99900000000002</v>
      </c>
      <c r="R16426" t="s">
        <v>1472</v>
      </c>
      <c r="S16426" t="s">
        <v>1206</v>
      </c>
      <c r="T16426" t="s">
        <v>1363</v>
      </c>
      <c r="U16426" t="s">
        <v>1243</v>
      </c>
      <c r="V16426" t="s">
        <v>1243</v>
      </c>
      <c r="W16426" t="s">
        <v>1944</v>
      </c>
      <c r="X16426" t="s">
        <v>1944</v>
      </c>
      <c r="Z16426" t="s">
        <v>1217</v>
      </c>
      <c r="AC16426" t="s">
        <v>1217</v>
      </c>
      <c r="AL16426" t="s">
        <v>1262</v>
      </c>
      <c r="AM16426" t="s">
        <v>1948</v>
      </c>
    </row>
    <row r="16427" spans="1:39" hidden="1" x14ac:dyDescent="0.3">
      <c r="A16427">
        <v>105523999</v>
      </c>
      <c r="B16427" t="s">
        <v>1150</v>
      </c>
      <c r="C16427" s="245">
        <v>43271</v>
      </c>
      <c r="D16427">
        <v>5</v>
      </c>
      <c r="E16427">
        <v>86</v>
      </c>
      <c r="F16427" t="s">
        <v>1200</v>
      </c>
      <c r="G16427" t="s">
        <v>1238</v>
      </c>
      <c r="H16427" t="s">
        <v>3508</v>
      </c>
      <c r="J16427">
        <v>4.7E-2</v>
      </c>
      <c r="K16427" t="s">
        <v>1150</v>
      </c>
      <c r="L16427" t="s">
        <v>4050</v>
      </c>
      <c r="M16427" t="s">
        <v>4051</v>
      </c>
      <c r="N16427">
        <v>50032102086</v>
      </c>
      <c r="O16427">
        <v>999.99900000000002</v>
      </c>
      <c r="R16427" t="s">
        <v>1472</v>
      </c>
      <c r="S16427" t="s">
        <v>1206</v>
      </c>
      <c r="T16427" t="s">
        <v>1207</v>
      </c>
      <c r="U16427" t="s">
        <v>1317</v>
      </c>
      <c r="V16427" t="s">
        <v>1317</v>
      </c>
      <c r="W16427" t="s">
        <v>1944</v>
      </c>
      <c r="Z16427" t="s">
        <v>1217</v>
      </c>
      <c r="AI16427" t="s">
        <v>1218</v>
      </c>
      <c r="AL16427" t="s">
        <v>1945</v>
      </c>
    </row>
    <row r="16428" spans="1:39" hidden="1" x14ac:dyDescent="0.3">
      <c r="A16428">
        <v>105906784</v>
      </c>
      <c r="B16428" t="s">
        <v>1150</v>
      </c>
      <c r="C16428" s="245">
        <v>43626</v>
      </c>
      <c r="D16428">
        <v>5</v>
      </c>
      <c r="E16428">
        <v>86</v>
      </c>
      <c r="F16428" t="s">
        <v>1200</v>
      </c>
      <c r="G16428" t="s">
        <v>1238</v>
      </c>
      <c r="H16428" t="s">
        <v>3468</v>
      </c>
      <c r="J16428">
        <v>9.5000000000000001E-2</v>
      </c>
      <c r="K16428" t="s">
        <v>1355</v>
      </c>
      <c r="L16428" t="s">
        <v>3962</v>
      </c>
      <c r="M16428" t="s">
        <v>1314</v>
      </c>
      <c r="N16428">
        <v>50006109086</v>
      </c>
      <c r="O16428">
        <v>999.99900000000002</v>
      </c>
      <c r="R16428" t="s">
        <v>1472</v>
      </c>
      <c r="S16428" t="s">
        <v>1206</v>
      </c>
      <c r="T16428" t="s">
        <v>1423</v>
      </c>
      <c r="U16428" t="s">
        <v>1290</v>
      </c>
      <c r="V16428" t="s">
        <v>1290</v>
      </c>
      <c r="W16428" t="s">
        <v>1944</v>
      </c>
      <c r="X16428" t="s">
        <v>1944</v>
      </c>
      <c r="Z16428" t="s">
        <v>1210</v>
      </c>
      <c r="AC16428" t="s">
        <v>1217</v>
      </c>
      <c r="AI16428" t="s">
        <v>1218</v>
      </c>
      <c r="AJ16428" t="s">
        <v>1218</v>
      </c>
      <c r="AL16428" t="s">
        <v>1945</v>
      </c>
      <c r="AM16428" t="s">
        <v>1945</v>
      </c>
    </row>
    <row r="16429" spans="1:39" hidden="1" x14ac:dyDescent="0.3">
      <c r="A16429">
        <v>106298066</v>
      </c>
      <c r="B16429" t="s">
        <v>1150</v>
      </c>
      <c r="C16429" s="245">
        <v>44006</v>
      </c>
      <c r="D16429">
        <v>5</v>
      </c>
      <c r="E16429">
        <v>86</v>
      </c>
      <c r="F16429" t="s">
        <v>1200</v>
      </c>
      <c r="G16429" t="s">
        <v>1238</v>
      </c>
      <c r="H16429" t="s">
        <v>2026</v>
      </c>
      <c r="J16429">
        <v>8.9999999999999993E-3</v>
      </c>
      <c r="K16429" t="s">
        <v>1202</v>
      </c>
      <c r="L16429" t="s">
        <v>1212</v>
      </c>
      <c r="M16429" t="s">
        <v>3030</v>
      </c>
      <c r="N16429">
        <v>50011395086</v>
      </c>
      <c r="O16429">
        <v>999.99900000000002</v>
      </c>
      <c r="R16429" t="s">
        <v>1472</v>
      </c>
      <c r="S16429" t="s">
        <v>1206</v>
      </c>
      <c r="T16429" t="s">
        <v>1207</v>
      </c>
      <c r="U16429" t="s">
        <v>1248</v>
      </c>
      <c r="V16429" t="s">
        <v>1248</v>
      </c>
      <c r="W16429" t="s">
        <v>1944</v>
      </c>
      <c r="X16429" t="s">
        <v>1944</v>
      </c>
      <c r="Z16429" t="s">
        <v>1956</v>
      </c>
      <c r="AA16429" t="s">
        <v>1266</v>
      </c>
      <c r="AC16429" t="s">
        <v>1217</v>
      </c>
      <c r="AI16429" t="s">
        <v>1218</v>
      </c>
      <c r="AJ16429" t="s">
        <v>1218</v>
      </c>
      <c r="AL16429" t="s">
        <v>1958</v>
      </c>
      <c r="AM16429" t="s">
        <v>1945</v>
      </c>
    </row>
    <row r="16430" spans="1:39" hidden="1" x14ac:dyDescent="0.3">
      <c r="A16430">
        <v>106351733</v>
      </c>
      <c r="B16430" t="s">
        <v>1150</v>
      </c>
      <c r="C16430" s="245">
        <v>44103</v>
      </c>
      <c r="D16430">
        <v>5</v>
      </c>
      <c r="E16430">
        <v>86</v>
      </c>
      <c r="F16430" t="s">
        <v>1200</v>
      </c>
      <c r="G16430" t="s">
        <v>276</v>
      </c>
      <c r="H16430" t="s">
        <v>4052</v>
      </c>
      <c r="J16430">
        <v>0.1</v>
      </c>
      <c r="K16430" t="s">
        <v>1219</v>
      </c>
      <c r="L16430" t="s">
        <v>1410</v>
      </c>
      <c r="M16430" t="s">
        <v>1247</v>
      </c>
      <c r="N16430">
        <v>86</v>
      </c>
      <c r="O16430">
        <v>999.99900000000002</v>
      </c>
      <c r="R16430" t="s">
        <v>1472</v>
      </c>
      <c r="S16430" t="s">
        <v>1242</v>
      </c>
      <c r="T16430" t="s">
        <v>1207</v>
      </c>
      <c r="U16430" t="s">
        <v>1208</v>
      </c>
      <c r="V16430" t="s">
        <v>1208</v>
      </c>
      <c r="W16430" t="s">
        <v>1944</v>
      </c>
      <c r="Z16430" t="s">
        <v>1216</v>
      </c>
      <c r="AI16430" t="s">
        <v>1218</v>
      </c>
      <c r="AL16430" t="s">
        <v>1960</v>
      </c>
    </row>
    <row r="16431" spans="1:39" hidden="1" x14ac:dyDescent="0.3">
      <c r="A16431">
        <v>106372312</v>
      </c>
      <c r="B16431" t="s">
        <v>1150</v>
      </c>
      <c r="C16431" s="245">
        <v>44105</v>
      </c>
      <c r="D16431">
        <v>3</v>
      </c>
      <c r="E16431">
        <v>86</v>
      </c>
      <c r="F16431" t="s">
        <v>1200</v>
      </c>
      <c r="G16431" t="s">
        <v>1238</v>
      </c>
      <c r="H16431" t="s">
        <v>2035</v>
      </c>
      <c r="J16431">
        <v>0</v>
      </c>
      <c r="K16431" t="s">
        <v>1202</v>
      </c>
      <c r="L16431" t="s">
        <v>2227</v>
      </c>
      <c r="M16431" t="s">
        <v>1283</v>
      </c>
      <c r="N16431">
        <v>50032566086</v>
      </c>
      <c r="O16431">
        <v>999.99900000000002</v>
      </c>
      <c r="R16431" t="s">
        <v>1472</v>
      </c>
      <c r="S16431" t="s">
        <v>1206</v>
      </c>
      <c r="T16431" t="s">
        <v>1207</v>
      </c>
      <c r="U16431" t="s">
        <v>1222</v>
      </c>
      <c r="V16431" t="s">
        <v>1222</v>
      </c>
      <c r="W16431" t="s">
        <v>1944</v>
      </c>
      <c r="X16431" t="s">
        <v>1944</v>
      </c>
      <c r="Z16431" t="s">
        <v>1223</v>
      </c>
      <c r="AC16431" t="s">
        <v>1217</v>
      </c>
      <c r="AI16431" t="s">
        <v>1428</v>
      </c>
      <c r="AJ16431" t="s">
        <v>1218</v>
      </c>
      <c r="AL16431" t="s">
        <v>1945</v>
      </c>
      <c r="AM16431" t="s">
        <v>1951</v>
      </c>
    </row>
    <row r="16432" spans="1:39" hidden="1" x14ac:dyDescent="0.3">
      <c r="A16432">
        <v>106403065</v>
      </c>
      <c r="B16432" t="s">
        <v>1150</v>
      </c>
      <c r="C16432" s="245">
        <v>44140</v>
      </c>
      <c r="D16432">
        <v>4</v>
      </c>
      <c r="E16432">
        <v>86</v>
      </c>
      <c r="F16432" t="s">
        <v>1200</v>
      </c>
      <c r="G16432" t="s">
        <v>1238</v>
      </c>
      <c r="H16432" t="s">
        <v>2035</v>
      </c>
      <c r="J16432">
        <v>4.0000000000000001E-3</v>
      </c>
      <c r="K16432" t="s">
        <v>1306</v>
      </c>
      <c r="L16432" t="s">
        <v>1283</v>
      </c>
      <c r="M16432" t="s">
        <v>2227</v>
      </c>
      <c r="N16432">
        <v>50032566086</v>
      </c>
      <c r="O16432">
        <v>999.99900000000002</v>
      </c>
      <c r="R16432" t="s">
        <v>1472</v>
      </c>
      <c r="S16432" t="s">
        <v>1206</v>
      </c>
      <c r="T16432" t="s">
        <v>1207</v>
      </c>
      <c r="U16432" t="s">
        <v>1222</v>
      </c>
      <c r="V16432" t="s">
        <v>1222</v>
      </c>
      <c r="W16432" t="s">
        <v>1944</v>
      </c>
      <c r="X16432" t="s">
        <v>1944</v>
      </c>
      <c r="Z16432" t="s">
        <v>1223</v>
      </c>
      <c r="AC16432" t="s">
        <v>1217</v>
      </c>
      <c r="AI16432" t="s">
        <v>1218</v>
      </c>
      <c r="AJ16432" t="s">
        <v>1218</v>
      </c>
      <c r="AL16432" t="s">
        <v>1945</v>
      </c>
      <c r="AM16432" t="s">
        <v>1951</v>
      </c>
    </row>
    <row r="16433" spans="1:39" hidden="1" x14ac:dyDescent="0.3">
      <c r="A16433">
        <v>106504440</v>
      </c>
      <c r="B16433" t="s">
        <v>1150</v>
      </c>
      <c r="C16433" s="245">
        <v>44211</v>
      </c>
      <c r="D16433">
        <v>5</v>
      </c>
      <c r="E16433">
        <v>86</v>
      </c>
      <c r="F16433" t="s">
        <v>1200</v>
      </c>
      <c r="G16433" t="s">
        <v>1238</v>
      </c>
      <c r="H16433" t="s">
        <v>4053</v>
      </c>
      <c r="J16433">
        <v>2E-3</v>
      </c>
      <c r="K16433" t="s">
        <v>1150</v>
      </c>
      <c r="L16433" t="s">
        <v>3792</v>
      </c>
      <c r="M16433" t="s">
        <v>1597</v>
      </c>
      <c r="N16433">
        <v>86</v>
      </c>
      <c r="O16433">
        <v>999.99900000000002</v>
      </c>
      <c r="R16433" t="s">
        <v>1472</v>
      </c>
      <c r="S16433" t="s">
        <v>1228</v>
      </c>
      <c r="T16433" t="s">
        <v>1207</v>
      </c>
      <c r="U16433" t="s">
        <v>1259</v>
      </c>
      <c r="V16433" t="s">
        <v>1259</v>
      </c>
      <c r="W16433" t="s">
        <v>1944</v>
      </c>
      <c r="X16433" t="s">
        <v>1944</v>
      </c>
      <c r="Z16433" t="s">
        <v>1266</v>
      </c>
      <c r="AA16433" t="s">
        <v>1260</v>
      </c>
      <c r="AC16433" t="s">
        <v>1217</v>
      </c>
      <c r="AI16433" t="s">
        <v>1218</v>
      </c>
      <c r="AJ16433" t="s">
        <v>1218</v>
      </c>
      <c r="AL16433" t="s">
        <v>1960</v>
      </c>
      <c r="AM16433" t="s">
        <v>1945</v>
      </c>
    </row>
    <row r="16434" spans="1:39" hidden="1" x14ac:dyDescent="0.3">
      <c r="A16434">
        <v>106649866</v>
      </c>
      <c r="B16434" t="s">
        <v>1150</v>
      </c>
      <c r="C16434" s="245">
        <v>44349</v>
      </c>
      <c r="D16434">
        <v>4</v>
      </c>
      <c r="E16434">
        <v>86</v>
      </c>
      <c r="F16434" t="s">
        <v>1200</v>
      </c>
      <c r="G16434" t="s">
        <v>1238</v>
      </c>
      <c r="H16434" t="s">
        <v>1212</v>
      </c>
      <c r="J16434">
        <v>0</v>
      </c>
      <c r="L16434" t="s">
        <v>4054</v>
      </c>
      <c r="M16434" t="s">
        <v>1588</v>
      </c>
      <c r="N16434">
        <v>20000052086</v>
      </c>
      <c r="O16434">
        <v>999.99900000000002</v>
      </c>
      <c r="R16434" t="s">
        <v>1472</v>
      </c>
      <c r="S16434" t="s">
        <v>1206</v>
      </c>
      <c r="T16434" t="s">
        <v>1207</v>
      </c>
      <c r="U16434" t="s">
        <v>1252</v>
      </c>
      <c r="V16434" t="s">
        <v>1252</v>
      </c>
      <c r="W16434" t="s">
        <v>1944</v>
      </c>
      <c r="X16434" t="s">
        <v>1944</v>
      </c>
      <c r="Z16434" t="s">
        <v>1229</v>
      </c>
      <c r="AC16434" t="s">
        <v>1217</v>
      </c>
      <c r="AI16434" t="s">
        <v>1218</v>
      </c>
      <c r="AJ16434" t="s">
        <v>1218</v>
      </c>
      <c r="AL16434" t="s">
        <v>1945</v>
      </c>
      <c r="AM16434" t="s">
        <v>1945</v>
      </c>
    </row>
    <row r="16435" spans="1:39" hidden="1" x14ac:dyDescent="0.3">
      <c r="A16435">
        <v>107818647</v>
      </c>
      <c r="B16435" t="s">
        <v>1150</v>
      </c>
      <c r="C16435" s="245">
        <v>45514</v>
      </c>
      <c r="D16435">
        <v>3</v>
      </c>
      <c r="E16435">
        <v>86</v>
      </c>
      <c r="F16435" t="s">
        <v>1200</v>
      </c>
      <c r="G16435" t="s">
        <v>1238</v>
      </c>
      <c r="H16435" t="s">
        <v>1413</v>
      </c>
      <c r="J16435">
        <v>0.02</v>
      </c>
      <c r="K16435" t="s">
        <v>1306</v>
      </c>
      <c r="L16435" t="s">
        <v>4055</v>
      </c>
      <c r="M16435" t="s">
        <v>2360</v>
      </c>
      <c r="N16435">
        <v>50024168086</v>
      </c>
      <c r="O16435">
        <v>999.99900000000002</v>
      </c>
      <c r="R16435" t="s">
        <v>1472</v>
      </c>
      <c r="S16435" t="s">
        <v>1206</v>
      </c>
      <c r="T16435" t="s">
        <v>1256</v>
      </c>
      <c r="U16435" t="s">
        <v>1367</v>
      </c>
      <c r="V16435" t="s">
        <v>1208</v>
      </c>
      <c r="W16435" t="s">
        <v>1944</v>
      </c>
      <c r="Z16435" t="s">
        <v>1427</v>
      </c>
      <c r="AA16435" t="s">
        <v>1364</v>
      </c>
      <c r="AI16435" t="s">
        <v>1428</v>
      </c>
      <c r="AL16435" t="s">
        <v>1945</v>
      </c>
    </row>
    <row r="16436" spans="1:39" hidden="1" x14ac:dyDescent="0.3">
      <c r="A16436">
        <v>106919517</v>
      </c>
      <c r="B16436" t="s">
        <v>1150</v>
      </c>
      <c r="C16436" s="245">
        <v>44662</v>
      </c>
      <c r="D16436">
        <v>6</v>
      </c>
      <c r="E16436">
        <v>86</v>
      </c>
      <c r="F16436" t="s">
        <v>1200</v>
      </c>
      <c r="G16436" t="s">
        <v>276</v>
      </c>
      <c r="H16436" t="s">
        <v>1641</v>
      </c>
      <c r="J16436">
        <v>0</v>
      </c>
      <c r="L16436" t="s">
        <v>4056</v>
      </c>
      <c r="M16436" t="s">
        <v>2980</v>
      </c>
      <c r="N16436">
        <v>40001621086</v>
      </c>
      <c r="O16436">
        <v>999.99900000000002</v>
      </c>
      <c r="R16436" t="s">
        <v>1472</v>
      </c>
      <c r="S16436" t="s">
        <v>1206</v>
      </c>
      <c r="T16436" t="s">
        <v>1237</v>
      </c>
      <c r="U16436" t="s">
        <v>1209</v>
      </c>
      <c r="V16436" t="s">
        <v>1209</v>
      </c>
      <c r="W16436" t="s">
        <v>1944</v>
      </c>
      <c r="Z16436" t="s">
        <v>1293</v>
      </c>
      <c r="AI16436" t="s">
        <v>1277</v>
      </c>
      <c r="AL16436" t="s">
        <v>1945</v>
      </c>
    </row>
    <row r="16437" spans="1:39" hidden="1" x14ac:dyDescent="0.3">
      <c r="A16437">
        <v>107101533</v>
      </c>
      <c r="B16437" t="s">
        <v>1150</v>
      </c>
      <c r="C16437" s="245">
        <v>44832</v>
      </c>
      <c r="D16437">
        <v>6</v>
      </c>
      <c r="E16437">
        <v>86</v>
      </c>
      <c r="F16437" t="s">
        <v>1200</v>
      </c>
      <c r="G16437" t="s">
        <v>1238</v>
      </c>
      <c r="H16437" t="s">
        <v>1552</v>
      </c>
      <c r="J16437">
        <v>0</v>
      </c>
      <c r="L16437" t="s">
        <v>3453</v>
      </c>
      <c r="M16437" t="s">
        <v>1241</v>
      </c>
      <c r="N16437">
        <v>50029076086</v>
      </c>
      <c r="O16437">
        <v>999.99900000000002</v>
      </c>
      <c r="R16437" t="s">
        <v>1472</v>
      </c>
      <c r="S16437" t="s">
        <v>1206</v>
      </c>
      <c r="T16437" t="s">
        <v>1207</v>
      </c>
      <c r="U16437" t="s">
        <v>1270</v>
      </c>
      <c r="V16437" t="s">
        <v>1299</v>
      </c>
      <c r="W16437" t="s">
        <v>1944</v>
      </c>
      <c r="Z16437" t="s">
        <v>1244</v>
      </c>
      <c r="AL16437" t="s">
        <v>1957</v>
      </c>
    </row>
    <row r="16438" spans="1:39" hidden="1" x14ac:dyDescent="0.3">
      <c r="A16438">
        <v>107289148</v>
      </c>
      <c r="B16438" t="s">
        <v>1150</v>
      </c>
      <c r="C16438" s="245">
        <v>45012</v>
      </c>
      <c r="D16438">
        <v>3</v>
      </c>
      <c r="E16438">
        <v>86</v>
      </c>
      <c r="F16438" t="s">
        <v>1200</v>
      </c>
      <c r="G16438" t="s">
        <v>1238</v>
      </c>
      <c r="H16438" t="s">
        <v>1421</v>
      </c>
      <c r="J16438">
        <v>0</v>
      </c>
      <c r="L16438" t="s">
        <v>3396</v>
      </c>
      <c r="M16438" t="s">
        <v>1241</v>
      </c>
      <c r="N16438">
        <v>50021351086</v>
      </c>
      <c r="O16438">
        <v>999.99900000000002</v>
      </c>
      <c r="R16438" t="s">
        <v>1472</v>
      </c>
      <c r="S16438" t="s">
        <v>1206</v>
      </c>
      <c r="T16438" t="s">
        <v>1207</v>
      </c>
      <c r="U16438" t="s">
        <v>1304</v>
      </c>
      <c r="V16438" t="s">
        <v>1304</v>
      </c>
      <c r="W16438" t="s">
        <v>1944</v>
      </c>
      <c r="X16438" t="s">
        <v>1944</v>
      </c>
      <c r="Z16438" t="s">
        <v>1244</v>
      </c>
      <c r="AC16438" t="s">
        <v>1217</v>
      </c>
      <c r="AI16438" t="s">
        <v>1218</v>
      </c>
      <c r="AJ16438" t="s">
        <v>1218</v>
      </c>
      <c r="AL16438" t="s">
        <v>1982</v>
      </c>
      <c r="AM16438" t="s">
        <v>1945</v>
      </c>
    </row>
    <row r="16439" spans="1:39" hidden="1" x14ac:dyDescent="0.3">
      <c r="A16439">
        <v>107133014</v>
      </c>
      <c r="B16439" t="s">
        <v>1150</v>
      </c>
      <c r="C16439" s="245">
        <v>44868</v>
      </c>
      <c r="D16439">
        <v>3</v>
      </c>
      <c r="E16439">
        <v>86</v>
      </c>
      <c r="F16439" t="s">
        <v>1200</v>
      </c>
      <c r="G16439" t="s">
        <v>276</v>
      </c>
      <c r="H16439" t="s">
        <v>1246</v>
      </c>
      <c r="J16439">
        <v>9.2999999999999999E-2</v>
      </c>
      <c r="K16439" t="s">
        <v>1202</v>
      </c>
      <c r="L16439" t="s">
        <v>4057</v>
      </c>
      <c r="M16439" t="s">
        <v>2325</v>
      </c>
      <c r="N16439">
        <v>30000089086</v>
      </c>
      <c r="O16439">
        <v>999.99900000000002</v>
      </c>
      <c r="R16439" t="s">
        <v>1472</v>
      </c>
      <c r="S16439" t="s">
        <v>1206</v>
      </c>
      <c r="T16439" t="s">
        <v>1207</v>
      </c>
      <c r="U16439" t="s">
        <v>1208</v>
      </c>
      <c r="V16439" t="s">
        <v>1208</v>
      </c>
      <c r="W16439" t="s">
        <v>1944</v>
      </c>
      <c r="Z16439" t="s">
        <v>1348</v>
      </c>
      <c r="AI16439" t="s">
        <v>1218</v>
      </c>
      <c r="AL16439" t="s">
        <v>1945</v>
      </c>
    </row>
    <row r="16440" spans="1:39" hidden="1" x14ac:dyDescent="0.3">
      <c r="A16440">
        <v>107124937</v>
      </c>
      <c r="B16440" t="s">
        <v>1150</v>
      </c>
      <c r="C16440" s="245">
        <v>44849</v>
      </c>
      <c r="D16440">
        <v>5</v>
      </c>
      <c r="E16440">
        <v>86</v>
      </c>
      <c r="F16440" t="s">
        <v>1200</v>
      </c>
      <c r="G16440" t="s">
        <v>1238</v>
      </c>
      <c r="H16440" t="s">
        <v>1612</v>
      </c>
      <c r="J16440">
        <v>9.4E-2</v>
      </c>
      <c r="K16440" t="s">
        <v>1306</v>
      </c>
      <c r="L16440" t="s">
        <v>1283</v>
      </c>
      <c r="M16440" t="s">
        <v>1315</v>
      </c>
      <c r="N16440">
        <v>50020471086</v>
      </c>
      <c r="O16440">
        <v>999.99900000000002</v>
      </c>
      <c r="R16440" t="s">
        <v>1472</v>
      </c>
      <c r="S16440" t="s">
        <v>1206</v>
      </c>
      <c r="T16440" t="s">
        <v>1207</v>
      </c>
      <c r="U16440" t="s">
        <v>1259</v>
      </c>
      <c r="V16440" t="s">
        <v>1259</v>
      </c>
      <c r="W16440" t="s">
        <v>1944</v>
      </c>
      <c r="X16440" t="s">
        <v>1944</v>
      </c>
      <c r="Z16440" t="s">
        <v>1260</v>
      </c>
      <c r="AC16440" t="s">
        <v>1217</v>
      </c>
      <c r="AI16440" t="s">
        <v>1218</v>
      </c>
      <c r="AJ16440" t="s">
        <v>1218</v>
      </c>
      <c r="AL16440" t="s">
        <v>1960</v>
      </c>
      <c r="AM16440" t="s">
        <v>1950</v>
      </c>
    </row>
    <row r="16441" spans="1:39" hidden="1" x14ac:dyDescent="0.3">
      <c r="A16441">
        <v>107124936</v>
      </c>
      <c r="B16441" t="s">
        <v>1150</v>
      </c>
      <c r="C16441" s="245">
        <v>44845</v>
      </c>
      <c r="D16441">
        <v>4</v>
      </c>
      <c r="E16441">
        <v>86</v>
      </c>
      <c r="F16441" t="s">
        <v>1200</v>
      </c>
      <c r="G16441" t="s">
        <v>1238</v>
      </c>
      <c r="H16441" t="s">
        <v>4058</v>
      </c>
      <c r="J16441">
        <v>0.04</v>
      </c>
      <c r="K16441" t="s">
        <v>1355</v>
      </c>
      <c r="L16441" t="s">
        <v>1283</v>
      </c>
      <c r="M16441" t="s">
        <v>2326</v>
      </c>
      <c r="N16441">
        <v>50026320086</v>
      </c>
      <c r="O16441">
        <v>999.99900000000002</v>
      </c>
      <c r="R16441" t="s">
        <v>1472</v>
      </c>
      <c r="S16441" t="s">
        <v>1206</v>
      </c>
      <c r="T16441" t="s">
        <v>1207</v>
      </c>
      <c r="U16441" t="s">
        <v>1222</v>
      </c>
      <c r="V16441" t="s">
        <v>1222</v>
      </c>
      <c r="W16441" t="s">
        <v>1944</v>
      </c>
      <c r="X16441" t="s">
        <v>1944</v>
      </c>
      <c r="Z16441" t="s">
        <v>1223</v>
      </c>
      <c r="AC16441" t="s">
        <v>1217</v>
      </c>
      <c r="AI16441" t="s">
        <v>1218</v>
      </c>
      <c r="AJ16441" t="s">
        <v>1218</v>
      </c>
      <c r="AL16441" t="s">
        <v>1945</v>
      </c>
      <c r="AM16441" t="s">
        <v>1950</v>
      </c>
    </row>
    <row r="16442" spans="1:39" hidden="1" x14ac:dyDescent="0.3">
      <c r="A16442">
        <v>107083438</v>
      </c>
      <c r="B16442" t="s">
        <v>1150</v>
      </c>
      <c r="C16442" s="245">
        <v>44813</v>
      </c>
      <c r="D16442">
        <v>4</v>
      </c>
      <c r="E16442">
        <v>86</v>
      </c>
      <c r="F16442" t="s">
        <v>1200</v>
      </c>
      <c r="G16442" t="s">
        <v>1238</v>
      </c>
      <c r="H16442" t="s">
        <v>4059</v>
      </c>
      <c r="J16442">
        <v>5.5E-2</v>
      </c>
      <c r="K16442" t="s">
        <v>1150</v>
      </c>
      <c r="L16442" t="s">
        <v>1413</v>
      </c>
      <c r="M16442" t="s">
        <v>1612</v>
      </c>
      <c r="N16442">
        <v>86</v>
      </c>
      <c r="O16442">
        <v>999.99900000000002</v>
      </c>
      <c r="R16442" t="s">
        <v>1472</v>
      </c>
      <c r="S16442" t="s">
        <v>1206</v>
      </c>
      <c r="T16442" t="s">
        <v>1207</v>
      </c>
      <c r="U16442" t="s">
        <v>1222</v>
      </c>
      <c r="V16442" t="s">
        <v>1222</v>
      </c>
      <c r="W16442" t="s">
        <v>1944</v>
      </c>
      <c r="X16442" t="s">
        <v>1944</v>
      </c>
      <c r="Z16442" t="s">
        <v>1223</v>
      </c>
      <c r="AC16442" t="s">
        <v>1217</v>
      </c>
      <c r="AI16442" t="s">
        <v>1218</v>
      </c>
      <c r="AJ16442" t="s">
        <v>1218</v>
      </c>
      <c r="AL16442" t="s">
        <v>1945</v>
      </c>
      <c r="AM16442" t="s">
        <v>1951</v>
      </c>
    </row>
    <row r="16443" spans="1:39" hidden="1" x14ac:dyDescent="0.3">
      <c r="A16443">
        <v>107284552</v>
      </c>
      <c r="B16443" t="s">
        <v>1150</v>
      </c>
      <c r="C16443" s="245">
        <v>45003</v>
      </c>
      <c r="D16443">
        <v>3</v>
      </c>
      <c r="E16443">
        <v>86</v>
      </c>
      <c r="F16443" t="s">
        <v>1200</v>
      </c>
      <c r="G16443" t="s">
        <v>1238</v>
      </c>
      <c r="H16443" t="s">
        <v>1246</v>
      </c>
      <c r="J16443">
        <v>0.01</v>
      </c>
      <c r="K16443" t="s">
        <v>1355</v>
      </c>
      <c r="L16443" t="s">
        <v>4060</v>
      </c>
      <c r="M16443" t="s">
        <v>2321</v>
      </c>
      <c r="N16443">
        <v>30000089086</v>
      </c>
      <c r="O16443">
        <v>999.99900000000002</v>
      </c>
      <c r="R16443" t="s">
        <v>1472</v>
      </c>
      <c r="S16443" t="s">
        <v>1206</v>
      </c>
      <c r="T16443" t="s">
        <v>1256</v>
      </c>
      <c r="U16443" t="s">
        <v>1270</v>
      </c>
      <c r="V16443" t="s">
        <v>1209</v>
      </c>
      <c r="W16443" t="s">
        <v>1944</v>
      </c>
      <c r="Z16443" t="s">
        <v>1427</v>
      </c>
      <c r="AA16443" t="s">
        <v>1364</v>
      </c>
      <c r="AB16443" t="s">
        <v>1210</v>
      </c>
      <c r="AI16443" t="s">
        <v>1428</v>
      </c>
      <c r="AL16443" t="s">
        <v>1945</v>
      </c>
    </row>
    <row r="16444" spans="1:39" hidden="1" x14ac:dyDescent="0.3">
      <c r="A16444">
        <v>107290538</v>
      </c>
      <c r="B16444" t="s">
        <v>1150</v>
      </c>
      <c r="C16444" s="245">
        <v>45010</v>
      </c>
      <c r="D16444">
        <v>3</v>
      </c>
      <c r="E16444">
        <v>86</v>
      </c>
      <c r="F16444" t="s">
        <v>1200</v>
      </c>
      <c r="G16444" t="s">
        <v>1238</v>
      </c>
      <c r="H16444" t="s">
        <v>1653</v>
      </c>
      <c r="J16444">
        <v>5.0000000000000001E-3</v>
      </c>
      <c r="K16444" t="s">
        <v>1411</v>
      </c>
      <c r="L16444" t="s">
        <v>3898</v>
      </c>
      <c r="M16444" t="s">
        <v>2896</v>
      </c>
      <c r="N16444">
        <v>50010195086</v>
      </c>
      <c r="O16444">
        <v>999.99900000000002</v>
      </c>
      <c r="R16444" t="s">
        <v>1472</v>
      </c>
      <c r="S16444" t="s">
        <v>1206</v>
      </c>
      <c r="T16444" t="s">
        <v>1256</v>
      </c>
      <c r="U16444" t="s">
        <v>1397</v>
      </c>
      <c r="V16444" t="s">
        <v>1397</v>
      </c>
      <c r="W16444" t="s">
        <v>1944</v>
      </c>
      <c r="X16444" t="s">
        <v>1944</v>
      </c>
      <c r="Z16444" t="s">
        <v>1210</v>
      </c>
      <c r="AC16444" t="s">
        <v>1217</v>
      </c>
      <c r="AI16444" t="s">
        <v>1218</v>
      </c>
      <c r="AJ16444" t="s">
        <v>1218</v>
      </c>
      <c r="AL16444" t="s">
        <v>1945</v>
      </c>
      <c r="AM16444" t="s">
        <v>1945</v>
      </c>
    </row>
    <row r="16445" spans="1:39" hidden="1" x14ac:dyDescent="0.3">
      <c r="A16445">
        <v>107227682</v>
      </c>
      <c r="B16445" t="s">
        <v>1150</v>
      </c>
      <c r="C16445" s="245">
        <v>44953</v>
      </c>
      <c r="D16445">
        <v>6</v>
      </c>
      <c r="E16445">
        <v>86</v>
      </c>
      <c r="F16445" t="s">
        <v>1200</v>
      </c>
      <c r="G16445" t="s">
        <v>276</v>
      </c>
      <c r="H16445" t="s">
        <v>4061</v>
      </c>
      <c r="J16445">
        <v>6.0000000000000001E-3</v>
      </c>
      <c r="K16445" t="s">
        <v>1202</v>
      </c>
      <c r="L16445" t="s">
        <v>4062</v>
      </c>
      <c r="M16445" t="s">
        <v>4063</v>
      </c>
      <c r="N16445">
        <v>86</v>
      </c>
      <c r="O16445">
        <v>999.99900000000002</v>
      </c>
      <c r="R16445" t="s">
        <v>1472</v>
      </c>
      <c r="S16445" t="s">
        <v>1206</v>
      </c>
      <c r="T16445" t="s">
        <v>1237</v>
      </c>
      <c r="U16445" t="s">
        <v>1243</v>
      </c>
      <c r="V16445" t="s">
        <v>1243</v>
      </c>
      <c r="W16445" t="s">
        <v>1944</v>
      </c>
      <c r="X16445" t="s">
        <v>1944</v>
      </c>
      <c r="Z16445" t="s">
        <v>1210</v>
      </c>
      <c r="AC16445" t="s">
        <v>1217</v>
      </c>
      <c r="AI16445" t="s">
        <v>1277</v>
      </c>
      <c r="AL16445" t="s">
        <v>1945</v>
      </c>
      <c r="AM16445" t="s">
        <v>1948</v>
      </c>
    </row>
    <row r="16446" spans="1:39" hidden="1" x14ac:dyDescent="0.3">
      <c r="A16446">
        <v>107235266</v>
      </c>
      <c r="B16446" t="s">
        <v>1150</v>
      </c>
      <c r="C16446" s="245">
        <v>44951</v>
      </c>
      <c r="D16446">
        <v>5</v>
      </c>
      <c r="E16446">
        <v>86</v>
      </c>
      <c r="F16446" t="s">
        <v>1200</v>
      </c>
      <c r="G16446" t="s">
        <v>1238</v>
      </c>
      <c r="H16446" t="s">
        <v>3398</v>
      </c>
      <c r="J16446">
        <v>2.3E-2</v>
      </c>
      <c r="K16446" t="s">
        <v>1219</v>
      </c>
      <c r="L16446" t="s">
        <v>2371</v>
      </c>
      <c r="M16446" t="s">
        <v>1637</v>
      </c>
      <c r="N16446">
        <v>50024789086</v>
      </c>
      <c r="O16446">
        <v>999.99900000000002</v>
      </c>
      <c r="R16446" t="s">
        <v>1472</v>
      </c>
      <c r="S16446" t="s">
        <v>1228</v>
      </c>
      <c r="T16446" t="s">
        <v>1207</v>
      </c>
      <c r="U16446" t="s">
        <v>1243</v>
      </c>
      <c r="V16446" t="s">
        <v>1243</v>
      </c>
      <c r="W16446" t="s">
        <v>1944</v>
      </c>
      <c r="X16446" t="s">
        <v>1944</v>
      </c>
      <c r="Z16446" t="s">
        <v>1364</v>
      </c>
      <c r="AA16446" t="s">
        <v>1348</v>
      </c>
      <c r="AC16446" t="s">
        <v>1217</v>
      </c>
      <c r="AI16446" t="s">
        <v>1277</v>
      </c>
      <c r="AL16446" t="s">
        <v>1957</v>
      </c>
      <c r="AM16446" t="s">
        <v>1948</v>
      </c>
    </row>
    <row r="16447" spans="1:39" hidden="1" x14ac:dyDescent="0.3">
      <c r="A16447">
        <v>107413277</v>
      </c>
      <c r="B16447" t="s">
        <v>1150</v>
      </c>
      <c r="C16447" s="245">
        <v>45125</v>
      </c>
      <c r="D16447">
        <v>4</v>
      </c>
      <c r="E16447">
        <v>86</v>
      </c>
      <c r="F16447" t="s">
        <v>1200</v>
      </c>
      <c r="G16447" t="s">
        <v>1238</v>
      </c>
      <c r="H16447" t="s">
        <v>1552</v>
      </c>
      <c r="J16447">
        <v>0</v>
      </c>
      <c r="L16447" t="s">
        <v>3453</v>
      </c>
      <c r="M16447" t="s">
        <v>1241</v>
      </c>
      <c r="N16447">
        <v>50029076086</v>
      </c>
      <c r="O16447">
        <v>999.99900000000002</v>
      </c>
      <c r="R16447" t="s">
        <v>1472</v>
      </c>
      <c r="S16447" t="s">
        <v>1206</v>
      </c>
      <c r="T16447" t="s">
        <v>1207</v>
      </c>
      <c r="U16447" t="s">
        <v>1252</v>
      </c>
      <c r="V16447" t="s">
        <v>1252</v>
      </c>
      <c r="W16447" t="s">
        <v>1944</v>
      </c>
      <c r="X16447" t="s">
        <v>1944</v>
      </c>
      <c r="Z16447" t="s">
        <v>1266</v>
      </c>
      <c r="AC16447" t="s">
        <v>1217</v>
      </c>
      <c r="AI16447" t="s">
        <v>1218</v>
      </c>
      <c r="AJ16447" t="s">
        <v>1218</v>
      </c>
      <c r="AL16447" t="s">
        <v>1945</v>
      </c>
      <c r="AM16447" t="s">
        <v>1945</v>
      </c>
    </row>
    <row r="16448" spans="1:39" hidden="1" x14ac:dyDescent="0.3">
      <c r="A16448">
        <v>107643973</v>
      </c>
      <c r="B16448" t="s">
        <v>1150</v>
      </c>
      <c r="C16448" s="245">
        <v>45322</v>
      </c>
      <c r="D16448">
        <v>6</v>
      </c>
      <c r="E16448">
        <v>86</v>
      </c>
      <c r="F16448" t="s">
        <v>1200</v>
      </c>
      <c r="G16448" t="s">
        <v>1238</v>
      </c>
      <c r="H16448" t="s">
        <v>4064</v>
      </c>
      <c r="J16448">
        <v>8.9999999999999993E-3</v>
      </c>
      <c r="K16448" t="s">
        <v>1306</v>
      </c>
      <c r="L16448" t="s">
        <v>1559</v>
      </c>
      <c r="M16448" t="s">
        <v>2224</v>
      </c>
      <c r="N16448">
        <v>86</v>
      </c>
      <c r="O16448">
        <v>999.99900000000002</v>
      </c>
      <c r="R16448" t="s">
        <v>1472</v>
      </c>
      <c r="S16448" t="s">
        <v>1206</v>
      </c>
      <c r="T16448" t="s">
        <v>1237</v>
      </c>
      <c r="U16448" t="s">
        <v>1243</v>
      </c>
      <c r="V16448" t="s">
        <v>1243</v>
      </c>
      <c r="W16448" t="s">
        <v>1944</v>
      </c>
      <c r="X16448" t="s">
        <v>1944</v>
      </c>
      <c r="Z16448" t="s">
        <v>1217</v>
      </c>
      <c r="AC16448" t="s">
        <v>1217</v>
      </c>
      <c r="AL16448" t="s">
        <v>1948</v>
      </c>
      <c r="AM16448" t="s">
        <v>1948</v>
      </c>
    </row>
    <row r="16449" spans="1:40" hidden="1" x14ac:dyDescent="0.3">
      <c r="A16449">
        <v>107894226</v>
      </c>
      <c r="B16449" t="s">
        <v>1150</v>
      </c>
      <c r="C16449" s="245">
        <v>45571</v>
      </c>
      <c r="D16449">
        <v>6</v>
      </c>
      <c r="E16449">
        <v>86</v>
      </c>
      <c r="F16449" t="s">
        <v>1200</v>
      </c>
      <c r="G16449" t="s">
        <v>1238</v>
      </c>
      <c r="H16449" t="s">
        <v>3042</v>
      </c>
      <c r="J16449">
        <v>3.4000000000000002E-2</v>
      </c>
      <c r="K16449" t="s">
        <v>1219</v>
      </c>
      <c r="L16449" t="s">
        <v>3582</v>
      </c>
      <c r="M16449" t="s">
        <v>1241</v>
      </c>
      <c r="N16449">
        <v>50012290086</v>
      </c>
      <c r="O16449">
        <v>999.99900000000002</v>
      </c>
      <c r="R16449" t="s">
        <v>1472</v>
      </c>
      <c r="S16449" t="s">
        <v>1206</v>
      </c>
      <c r="T16449" t="s">
        <v>1207</v>
      </c>
      <c r="U16449" t="s">
        <v>1243</v>
      </c>
      <c r="V16449" t="s">
        <v>1243</v>
      </c>
      <c r="W16449" t="s">
        <v>1944</v>
      </c>
      <c r="X16449" t="s">
        <v>1944</v>
      </c>
      <c r="Y16449" t="s">
        <v>1944</v>
      </c>
      <c r="Z16449" t="s">
        <v>1364</v>
      </c>
      <c r="AA16449" t="s">
        <v>1475</v>
      </c>
      <c r="AC16449" t="s">
        <v>1217</v>
      </c>
      <c r="AF16449" t="s">
        <v>1217</v>
      </c>
      <c r="AL16449" t="s">
        <v>1945</v>
      </c>
      <c r="AM16449" t="s">
        <v>1948</v>
      </c>
      <c r="AN16449" t="s">
        <v>1948</v>
      </c>
    </row>
    <row r="16450" spans="1:40" hidden="1" x14ac:dyDescent="0.3">
      <c r="A16450">
        <v>108322106</v>
      </c>
      <c r="B16450" t="s">
        <v>1150</v>
      </c>
      <c r="C16450" s="245">
        <v>45985</v>
      </c>
      <c r="D16450">
        <v>5</v>
      </c>
      <c r="E16450">
        <v>86</v>
      </c>
      <c r="F16450" t="s">
        <v>1200</v>
      </c>
      <c r="G16450" t="s">
        <v>1238</v>
      </c>
      <c r="H16450" t="s">
        <v>1672</v>
      </c>
      <c r="J16450">
        <v>2.1000000000000001E-2</v>
      </c>
      <c r="K16450" t="s">
        <v>1202</v>
      </c>
      <c r="L16450" t="s">
        <v>3488</v>
      </c>
      <c r="M16450" t="s">
        <v>3216</v>
      </c>
      <c r="N16450">
        <v>50029662086</v>
      </c>
      <c r="O16450">
        <v>999.99900000000002</v>
      </c>
      <c r="R16450" t="s">
        <v>1472</v>
      </c>
      <c r="S16450" t="s">
        <v>1206</v>
      </c>
      <c r="T16450" t="s">
        <v>1207</v>
      </c>
      <c r="U16450" t="s">
        <v>1300</v>
      </c>
      <c r="V16450" t="s">
        <v>1300</v>
      </c>
      <c r="W16450" t="s">
        <v>1944</v>
      </c>
      <c r="X16450" t="s">
        <v>1944</v>
      </c>
      <c r="Z16450" t="s">
        <v>1266</v>
      </c>
      <c r="AC16450" t="s">
        <v>1217</v>
      </c>
      <c r="AI16450" t="s">
        <v>1218</v>
      </c>
      <c r="AJ16450" t="s">
        <v>1218</v>
      </c>
      <c r="AL16450" t="s">
        <v>1957</v>
      </c>
      <c r="AM16450" t="s">
        <v>1945</v>
      </c>
    </row>
    <row r="16451" spans="1:40" hidden="1" x14ac:dyDescent="0.3">
      <c r="A16451">
        <v>105139965</v>
      </c>
      <c r="B16451" t="s">
        <v>1150</v>
      </c>
      <c r="C16451" s="245">
        <v>42894</v>
      </c>
      <c r="D16451">
        <v>5</v>
      </c>
      <c r="E16451">
        <v>86</v>
      </c>
      <c r="F16451" t="s">
        <v>1200</v>
      </c>
      <c r="G16451" t="s">
        <v>1253</v>
      </c>
      <c r="H16451" t="s">
        <v>4065</v>
      </c>
      <c r="J16451">
        <v>0</v>
      </c>
      <c r="L16451" t="s">
        <v>4066</v>
      </c>
      <c r="M16451" t="s">
        <v>1569</v>
      </c>
      <c r="N16451">
        <v>86</v>
      </c>
      <c r="O16451">
        <v>999.99900000000002</v>
      </c>
      <c r="R16451" t="s">
        <v>1472</v>
      </c>
      <c r="S16451" t="s">
        <v>1206</v>
      </c>
      <c r="T16451" t="s">
        <v>1207</v>
      </c>
      <c r="U16451" t="s">
        <v>1290</v>
      </c>
      <c r="V16451" t="s">
        <v>1290</v>
      </c>
      <c r="W16451" t="s">
        <v>1944</v>
      </c>
      <c r="X16451" t="s">
        <v>1944</v>
      </c>
      <c r="Z16451" t="s">
        <v>1216</v>
      </c>
      <c r="AC16451" t="s">
        <v>1216</v>
      </c>
      <c r="AI16451" t="s">
        <v>1218</v>
      </c>
      <c r="AJ16451" t="s">
        <v>1218</v>
      </c>
      <c r="AL16451" t="s">
        <v>1953</v>
      </c>
      <c r="AM16451" t="s">
        <v>1953</v>
      </c>
    </row>
    <row r="16452" spans="1:40" hidden="1" x14ac:dyDescent="0.3">
      <c r="A16452">
        <v>106211874</v>
      </c>
      <c r="B16452" t="s">
        <v>1150</v>
      </c>
      <c r="C16452" s="245">
        <v>43947</v>
      </c>
      <c r="D16452">
        <v>5</v>
      </c>
      <c r="E16452">
        <v>86</v>
      </c>
      <c r="F16452" t="s">
        <v>1200</v>
      </c>
      <c r="G16452" t="s">
        <v>1253</v>
      </c>
      <c r="H16452" t="s">
        <v>1373</v>
      </c>
      <c r="J16452">
        <v>8.9999999999999993E-3</v>
      </c>
      <c r="K16452" t="s">
        <v>1306</v>
      </c>
      <c r="L16452" t="s">
        <v>1359</v>
      </c>
      <c r="M16452" t="s">
        <v>1283</v>
      </c>
      <c r="N16452">
        <v>50000134086</v>
      </c>
      <c r="O16452">
        <v>999.99900000000002</v>
      </c>
      <c r="R16452" t="s">
        <v>1472</v>
      </c>
      <c r="S16452" t="s">
        <v>1206</v>
      </c>
      <c r="T16452" t="s">
        <v>1207</v>
      </c>
      <c r="U16452" t="s">
        <v>1290</v>
      </c>
      <c r="V16452" t="s">
        <v>1290</v>
      </c>
      <c r="W16452" t="s">
        <v>1944</v>
      </c>
      <c r="X16452" t="s">
        <v>1944</v>
      </c>
      <c r="Z16452" t="s">
        <v>1277</v>
      </c>
      <c r="AC16452" t="s">
        <v>1277</v>
      </c>
      <c r="AI16452" t="s">
        <v>1218</v>
      </c>
      <c r="AJ16452" t="s">
        <v>1218</v>
      </c>
      <c r="AL16452" t="s">
        <v>1945</v>
      </c>
      <c r="AM16452" t="s">
        <v>1945</v>
      </c>
    </row>
    <row r="16453" spans="1:40" hidden="1" x14ac:dyDescent="0.3">
      <c r="A16453">
        <v>106310539</v>
      </c>
      <c r="B16453" t="s">
        <v>1150</v>
      </c>
      <c r="C16453" s="245">
        <v>43880</v>
      </c>
      <c r="D16453">
        <v>4</v>
      </c>
      <c r="E16453">
        <v>86</v>
      </c>
      <c r="F16453" t="s">
        <v>1200</v>
      </c>
      <c r="G16453" t="s">
        <v>1253</v>
      </c>
      <c r="H16453" t="s">
        <v>4067</v>
      </c>
      <c r="J16453">
        <v>0</v>
      </c>
      <c r="L16453" t="s">
        <v>4068</v>
      </c>
      <c r="M16453" t="s">
        <v>1283</v>
      </c>
      <c r="N16453">
        <v>86</v>
      </c>
      <c r="O16453">
        <v>999.99900000000002</v>
      </c>
      <c r="R16453" t="s">
        <v>1472</v>
      </c>
      <c r="S16453" t="s">
        <v>1206</v>
      </c>
      <c r="T16453" t="s">
        <v>1207</v>
      </c>
      <c r="U16453" t="s">
        <v>1252</v>
      </c>
      <c r="V16453" t="s">
        <v>1252</v>
      </c>
      <c r="W16453" t="s">
        <v>1944</v>
      </c>
      <c r="X16453" t="s">
        <v>1944</v>
      </c>
      <c r="Z16453" t="s">
        <v>1266</v>
      </c>
      <c r="AC16453" t="s">
        <v>1217</v>
      </c>
      <c r="AI16453" t="s">
        <v>1218</v>
      </c>
      <c r="AJ16453" t="s">
        <v>1218</v>
      </c>
      <c r="AL16453" t="s">
        <v>1957</v>
      </c>
      <c r="AM16453" t="s">
        <v>1945</v>
      </c>
    </row>
    <row r="16454" spans="1:40" hidden="1" x14ac:dyDescent="0.3">
      <c r="A16454">
        <v>106310557</v>
      </c>
      <c r="B16454" t="s">
        <v>1150</v>
      </c>
      <c r="C16454" s="245">
        <v>43907</v>
      </c>
      <c r="D16454">
        <v>5</v>
      </c>
      <c r="E16454">
        <v>86</v>
      </c>
      <c r="F16454" t="s">
        <v>1200</v>
      </c>
      <c r="G16454" t="s">
        <v>1253</v>
      </c>
      <c r="H16454" t="s">
        <v>1684</v>
      </c>
      <c r="J16454">
        <v>0.01</v>
      </c>
      <c r="K16454" t="s">
        <v>1306</v>
      </c>
      <c r="L16454" t="s">
        <v>2535</v>
      </c>
      <c r="M16454" t="s">
        <v>1283</v>
      </c>
      <c r="N16454">
        <v>50008300086</v>
      </c>
      <c r="O16454">
        <v>999.99900000000002</v>
      </c>
      <c r="R16454" t="s">
        <v>1472</v>
      </c>
      <c r="S16454" t="s">
        <v>1228</v>
      </c>
      <c r="T16454" t="s">
        <v>1207</v>
      </c>
      <c r="U16454" t="s">
        <v>1367</v>
      </c>
      <c r="V16454" t="s">
        <v>1367</v>
      </c>
      <c r="W16454" t="s">
        <v>1944</v>
      </c>
      <c r="Z16454" t="s">
        <v>1274</v>
      </c>
      <c r="AI16454" t="s">
        <v>1218</v>
      </c>
      <c r="AL16454" t="s">
        <v>1957</v>
      </c>
    </row>
    <row r="16455" spans="1:40" hidden="1" x14ac:dyDescent="0.3">
      <c r="A16455">
        <v>106545150</v>
      </c>
      <c r="B16455" t="s">
        <v>1150</v>
      </c>
      <c r="C16455" s="245">
        <v>44300</v>
      </c>
      <c r="D16455">
        <v>5</v>
      </c>
      <c r="E16455">
        <v>86</v>
      </c>
      <c r="F16455" t="s">
        <v>1200</v>
      </c>
      <c r="G16455" t="s">
        <v>1253</v>
      </c>
      <c r="H16455" t="s">
        <v>1685</v>
      </c>
      <c r="J16455">
        <v>2E-3</v>
      </c>
      <c r="K16455" t="s">
        <v>1150</v>
      </c>
      <c r="L16455" t="s">
        <v>2046</v>
      </c>
      <c r="M16455" t="s">
        <v>2040</v>
      </c>
      <c r="N16455">
        <v>50022878086</v>
      </c>
      <c r="O16455">
        <v>999.99900000000002</v>
      </c>
      <c r="R16455" t="s">
        <v>1472</v>
      </c>
      <c r="S16455" t="s">
        <v>1206</v>
      </c>
      <c r="T16455" t="s">
        <v>1207</v>
      </c>
      <c r="U16455" t="s">
        <v>1290</v>
      </c>
      <c r="V16455" t="s">
        <v>1290</v>
      </c>
      <c r="W16455" t="s">
        <v>1944</v>
      </c>
      <c r="X16455" t="s">
        <v>1944</v>
      </c>
      <c r="Z16455" t="s">
        <v>1244</v>
      </c>
      <c r="AC16455" t="s">
        <v>1217</v>
      </c>
      <c r="AI16455" t="s">
        <v>1277</v>
      </c>
      <c r="AJ16455" t="s">
        <v>1218</v>
      </c>
      <c r="AL16455" t="s">
        <v>1957</v>
      </c>
      <c r="AM16455" t="s">
        <v>1945</v>
      </c>
    </row>
    <row r="16456" spans="1:40" hidden="1" x14ac:dyDescent="0.3">
      <c r="A16456">
        <v>106600459</v>
      </c>
      <c r="B16456" t="s">
        <v>1150</v>
      </c>
      <c r="C16456" s="245">
        <v>44358</v>
      </c>
      <c r="D16456">
        <v>5</v>
      </c>
      <c r="E16456">
        <v>86</v>
      </c>
      <c r="F16456" t="s">
        <v>1200</v>
      </c>
      <c r="G16456" t="s">
        <v>276</v>
      </c>
      <c r="H16456" t="s">
        <v>2395</v>
      </c>
      <c r="J16456">
        <v>0.6</v>
      </c>
      <c r="K16456" t="s">
        <v>1219</v>
      </c>
      <c r="L16456" t="s">
        <v>4069</v>
      </c>
      <c r="M16456" t="s">
        <v>3210</v>
      </c>
      <c r="N16456">
        <v>40001837086</v>
      </c>
      <c r="O16456">
        <v>999.99900000000002</v>
      </c>
      <c r="R16456" t="s">
        <v>1472</v>
      </c>
      <c r="S16456" t="s">
        <v>1228</v>
      </c>
      <c r="T16456" t="s">
        <v>1207</v>
      </c>
      <c r="U16456" t="s">
        <v>1208</v>
      </c>
      <c r="V16456" t="s">
        <v>1208</v>
      </c>
      <c r="W16456" t="s">
        <v>1944</v>
      </c>
      <c r="Z16456" t="s">
        <v>1427</v>
      </c>
      <c r="AA16456" t="s">
        <v>1291</v>
      </c>
      <c r="AI16456" t="s">
        <v>1428</v>
      </c>
      <c r="AL16456" t="s">
        <v>1945</v>
      </c>
    </row>
    <row r="16457" spans="1:40" hidden="1" x14ac:dyDescent="0.3">
      <c r="A16457">
        <v>106671559</v>
      </c>
      <c r="B16457" t="s">
        <v>1150</v>
      </c>
      <c r="C16457" s="245">
        <v>44436</v>
      </c>
      <c r="D16457">
        <v>5</v>
      </c>
      <c r="E16457">
        <v>86</v>
      </c>
      <c r="F16457" t="s">
        <v>1200</v>
      </c>
      <c r="G16457" t="s">
        <v>1253</v>
      </c>
      <c r="H16457" t="s">
        <v>1225</v>
      </c>
      <c r="J16457">
        <v>8.9999999999999993E-3</v>
      </c>
      <c r="K16457" t="s">
        <v>1150</v>
      </c>
      <c r="L16457" t="s">
        <v>1541</v>
      </c>
      <c r="M16457" t="s">
        <v>1283</v>
      </c>
      <c r="N16457">
        <v>30000268086</v>
      </c>
      <c r="O16457">
        <v>999.99900000000002</v>
      </c>
      <c r="R16457" t="s">
        <v>1472</v>
      </c>
      <c r="S16457" t="s">
        <v>1206</v>
      </c>
      <c r="T16457" t="s">
        <v>1207</v>
      </c>
      <c r="U16457" t="s">
        <v>1316</v>
      </c>
      <c r="V16457" t="s">
        <v>1316</v>
      </c>
      <c r="W16457" t="s">
        <v>1944</v>
      </c>
      <c r="X16457" t="s">
        <v>1944</v>
      </c>
      <c r="Z16457" t="s">
        <v>1223</v>
      </c>
      <c r="AC16457" t="s">
        <v>1217</v>
      </c>
      <c r="AI16457" t="s">
        <v>1218</v>
      </c>
      <c r="AJ16457" t="s">
        <v>1218</v>
      </c>
      <c r="AL16457" t="s">
        <v>1945</v>
      </c>
      <c r="AM16457" t="s">
        <v>1958</v>
      </c>
    </row>
    <row r="16458" spans="1:40" hidden="1" x14ac:dyDescent="0.3">
      <c r="A16458">
        <v>106984573</v>
      </c>
      <c r="B16458" t="s">
        <v>1150</v>
      </c>
      <c r="C16458" s="245">
        <v>44682</v>
      </c>
      <c r="D16458">
        <v>6</v>
      </c>
      <c r="E16458">
        <v>86</v>
      </c>
      <c r="F16458" t="s">
        <v>1200</v>
      </c>
      <c r="G16458" t="s">
        <v>1253</v>
      </c>
      <c r="H16458" t="s">
        <v>3217</v>
      </c>
      <c r="J16458">
        <v>0.12</v>
      </c>
      <c r="K16458" t="s">
        <v>1150</v>
      </c>
      <c r="L16458" t="s">
        <v>1591</v>
      </c>
      <c r="M16458" t="s">
        <v>1375</v>
      </c>
      <c r="N16458">
        <v>50021148086</v>
      </c>
      <c r="O16458">
        <v>999.99900000000002</v>
      </c>
      <c r="R16458" t="s">
        <v>1472</v>
      </c>
      <c r="S16458" t="s">
        <v>1206</v>
      </c>
      <c r="T16458" t="s">
        <v>1237</v>
      </c>
      <c r="U16458" t="s">
        <v>1367</v>
      </c>
      <c r="V16458" t="s">
        <v>1209</v>
      </c>
      <c r="W16458" t="s">
        <v>1944</v>
      </c>
      <c r="Z16458" t="s">
        <v>1217</v>
      </c>
      <c r="AL16458" t="s">
        <v>1945</v>
      </c>
    </row>
    <row r="16459" spans="1:40" hidden="1" x14ac:dyDescent="0.3">
      <c r="A16459">
        <v>107601983</v>
      </c>
      <c r="B16459" t="s">
        <v>1150</v>
      </c>
      <c r="C16459" s="245">
        <v>45310</v>
      </c>
      <c r="D16459">
        <v>5</v>
      </c>
      <c r="E16459">
        <v>86</v>
      </c>
      <c r="F16459" t="s">
        <v>1200</v>
      </c>
      <c r="G16459" t="s">
        <v>1253</v>
      </c>
      <c r="H16459" t="s">
        <v>1685</v>
      </c>
      <c r="J16459">
        <v>3.0000000000000001E-3</v>
      </c>
      <c r="K16459" t="s">
        <v>1219</v>
      </c>
      <c r="L16459" t="s">
        <v>3651</v>
      </c>
      <c r="M16459" t="s">
        <v>4070</v>
      </c>
      <c r="N16459">
        <v>50022878086</v>
      </c>
      <c r="O16459">
        <v>999.99900000000002</v>
      </c>
      <c r="R16459" t="s">
        <v>1472</v>
      </c>
      <c r="S16459" t="s">
        <v>1206</v>
      </c>
      <c r="T16459" t="s">
        <v>1207</v>
      </c>
      <c r="U16459" t="s">
        <v>1300</v>
      </c>
      <c r="V16459" t="s">
        <v>1300</v>
      </c>
      <c r="W16459" t="s">
        <v>1944</v>
      </c>
      <c r="X16459" t="s">
        <v>1944</v>
      </c>
      <c r="Z16459" t="s">
        <v>1266</v>
      </c>
      <c r="AC16459" t="s">
        <v>1217</v>
      </c>
      <c r="AI16459" t="s">
        <v>1218</v>
      </c>
      <c r="AJ16459" t="s">
        <v>1218</v>
      </c>
      <c r="AL16459" t="s">
        <v>1957</v>
      </c>
      <c r="AM16459" t="s">
        <v>1950</v>
      </c>
    </row>
    <row r="16460" spans="1:40" hidden="1" x14ac:dyDescent="0.3">
      <c r="A16460">
        <v>107645779</v>
      </c>
      <c r="B16460" t="s">
        <v>1150</v>
      </c>
      <c r="C16460" s="245">
        <v>45357</v>
      </c>
      <c r="D16460">
        <v>5</v>
      </c>
      <c r="E16460">
        <v>86</v>
      </c>
      <c r="F16460" t="s">
        <v>1200</v>
      </c>
      <c r="G16460" t="s">
        <v>1253</v>
      </c>
      <c r="H16460" t="s">
        <v>1378</v>
      </c>
      <c r="J16460">
        <v>0</v>
      </c>
      <c r="L16460" t="s">
        <v>1225</v>
      </c>
      <c r="M16460" t="s">
        <v>1541</v>
      </c>
      <c r="N16460">
        <v>86</v>
      </c>
      <c r="O16460">
        <v>999.99900000000002</v>
      </c>
      <c r="R16460" t="s">
        <v>1472</v>
      </c>
      <c r="S16460" t="s">
        <v>1228</v>
      </c>
      <c r="T16460" t="s">
        <v>1207</v>
      </c>
      <c r="U16460" t="s">
        <v>1347</v>
      </c>
      <c r="V16460" t="s">
        <v>1347</v>
      </c>
      <c r="W16460" t="s">
        <v>1944</v>
      </c>
      <c r="X16460" t="s">
        <v>1944</v>
      </c>
      <c r="Z16460" t="s">
        <v>1266</v>
      </c>
      <c r="AC16460" t="s">
        <v>1217</v>
      </c>
      <c r="AI16460" t="s">
        <v>1218</v>
      </c>
      <c r="AJ16460" t="s">
        <v>1218</v>
      </c>
      <c r="AL16460" t="s">
        <v>1957</v>
      </c>
      <c r="AM16460" t="s">
        <v>1945</v>
      </c>
    </row>
    <row r="16461" spans="1:40" hidden="1" x14ac:dyDescent="0.3">
      <c r="A16461">
        <v>108115410</v>
      </c>
      <c r="B16461" t="s">
        <v>1150</v>
      </c>
      <c r="C16461" s="245">
        <v>45789</v>
      </c>
      <c r="D16461">
        <v>5</v>
      </c>
      <c r="E16461">
        <v>86</v>
      </c>
      <c r="F16461" t="s">
        <v>1200</v>
      </c>
      <c r="G16461" t="s">
        <v>1253</v>
      </c>
      <c r="H16461" t="s">
        <v>1378</v>
      </c>
      <c r="J16461">
        <v>1E-3</v>
      </c>
      <c r="K16461" t="s">
        <v>1306</v>
      </c>
      <c r="L16461" t="s">
        <v>1372</v>
      </c>
      <c r="M16461" t="s">
        <v>2044</v>
      </c>
      <c r="N16461">
        <v>86</v>
      </c>
      <c r="O16461">
        <v>999.99900000000002</v>
      </c>
      <c r="R16461" t="s">
        <v>1472</v>
      </c>
      <c r="S16461" t="s">
        <v>1228</v>
      </c>
      <c r="T16461" t="s">
        <v>1207</v>
      </c>
      <c r="U16461" t="s">
        <v>1248</v>
      </c>
      <c r="V16461" t="s">
        <v>1248</v>
      </c>
      <c r="W16461" t="s">
        <v>1944</v>
      </c>
      <c r="X16461" t="s">
        <v>1944</v>
      </c>
      <c r="Z16461" t="s">
        <v>1217</v>
      </c>
      <c r="AC16461" t="s">
        <v>1274</v>
      </c>
      <c r="AI16461" t="s">
        <v>1218</v>
      </c>
      <c r="AJ16461" t="s">
        <v>1218</v>
      </c>
      <c r="AL16461" t="s">
        <v>1958</v>
      </c>
      <c r="AM16461" t="s">
        <v>1945</v>
      </c>
    </row>
    <row r="16462" spans="1:40" hidden="1" x14ac:dyDescent="0.3">
      <c r="A16462">
        <v>104998203</v>
      </c>
      <c r="B16462" t="s">
        <v>1150</v>
      </c>
      <c r="C16462" s="245">
        <v>42767</v>
      </c>
      <c r="D16462">
        <v>5</v>
      </c>
      <c r="E16462">
        <v>86</v>
      </c>
      <c r="F16462" t="s">
        <v>1200</v>
      </c>
      <c r="H16462" t="s">
        <v>4071</v>
      </c>
      <c r="J16462">
        <v>0.1</v>
      </c>
      <c r="K16462" t="s">
        <v>1202</v>
      </c>
      <c r="L16462" t="s">
        <v>4072</v>
      </c>
      <c r="M16462" t="s">
        <v>1247</v>
      </c>
      <c r="N16462">
        <v>50007193086</v>
      </c>
      <c r="O16462">
        <v>999.99900000000002</v>
      </c>
      <c r="R16462" t="s">
        <v>1472</v>
      </c>
      <c r="S16462" t="s">
        <v>1206</v>
      </c>
      <c r="T16462" t="s">
        <v>1237</v>
      </c>
      <c r="U16462" t="s">
        <v>1317</v>
      </c>
      <c r="V16462" t="s">
        <v>1317</v>
      </c>
      <c r="W16462" t="s">
        <v>1944</v>
      </c>
      <c r="Z16462" t="s">
        <v>1217</v>
      </c>
      <c r="AI16462" t="s">
        <v>1218</v>
      </c>
      <c r="AL16462" t="s">
        <v>1945</v>
      </c>
    </row>
    <row r="16463" spans="1:40" hidden="1" x14ac:dyDescent="0.3">
      <c r="A16463">
        <v>105362856</v>
      </c>
      <c r="B16463" t="s">
        <v>1150</v>
      </c>
      <c r="C16463" s="245">
        <v>43128</v>
      </c>
      <c r="D16463">
        <v>5</v>
      </c>
      <c r="E16463">
        <v>86</v>
      </c>
      <c r="F16463" t="s">
        <v>1200</v>
      </c>
      <c r="G16463" t="s">
        <v>1230</v>
      </c>
      <c r="H16463" t="s">
        <v>2201</v>
      </c>
      <c r="J16463">
        <v>0</v>
      </c>
      <c r="L16463" t="s">
        <v>2201</v>
      </c>
      <c r="M16463" t="s">
        <v>1283</v>
      </c>
      <c r="N16463">
        <v>50025900086</v>
      </c>
      <c r="O16463">
        <v>999.99900000000002</v>
      </c>
      <c r="R16463" t="s">
        <v>1472</v>
      </c>
      <c r="S16463" t="s">
        <v>1228</v>
      </c>
      <c r="T16463" t="s">
        <v>1256</v>
      </c>
      <c r="U16463" t="s">
        <v>1252</v>
      </c>
      <c r="V16463" t="s">
        <v>1252</v>
      </c>
      <c r="W16463" t="s">
        <v>1944</v>
      </c>
      <c r="X16463" t="s">
        <v>1944</v>
      </c>
      <c r="Z16463" t="s">
        <v>1281</v>
      </c>
      <c r="AC16463" t="s">
        <v>1216</v>
      </c>
      <c r="AJ16463" t="s">
        <v>1218</v>
      </c>
      <c r="AL16463" t="s">
        <v>1966</v>
      </c>
      <c r="AM16463" t="s">
        <v>1960</v>
      </c>
    </row>
    <row r="16464" spans="1:40" hidden="1" x14ac:dyDescent="0.3">
      <c r="A16464">
        <v>104870776</v>
      </c>
      <c r="B16464" t="s">
        <v>1150</v>
      </c>
      <c r="C16464" s="245">
        <v>42649</v>
      </c>
      <c r="D16464">
        <v>4</v>
      </c>
      <c r="E16464">
        <v>86</v>
      </c>
      <c r="F16464" t="s">
        <v>1200</v>
      </c>
      <c r="G16464" t="s">
        <v>1230</v>
      </c>
      <c r="H16464" t="s">
        <v>1283</v>
      </c>
      <c r="J16464">
        <v>0</v>
      </c>
      <c r="L16464" t="s">
        <v>4073</v>
      </c>
      <c r="M16464" t="s">
        <v>1588</v>
      </c>
      <c r="N16464">
        <v>50018682086</v>
      </c>
      <c r="O16464">
        <v>999.99900000000002</v>
      </c>
      <c r="R16464" t="s">
        <v>1472</v>
      </c>
      <c r="S16464" t="s">
        <v>1206</v>
      </c>
      <c r="T16464" t="s">
        <v>1256</v>
      </c>
      <c r="U16464" t="s">
        <v>1367</v>
      </c>
      <c r="V16464" t="s">
        <v>1208</v>
      </c>
      <c r="W16464" t="s">
        <v>1944</v>
      </c>
      <c r="Z16464" t="s">
        <v>1216</v>
      </c>
      <c r="AI16464" t="s">
        <v>1331</v>
      </c>
      <c r="AL16464" t="s">
        <v>1945</v>
      </c>
    </row>
    <row r="16465" spans="1:39" hidden="1" x14ac:dyDescent="0.3">
      <c r="A16465">
        <v>106462835</v>
      </c>
      <c r="B16465" t="s">
        <v>1150</v>
      </c>
      <c r="C16465" s="245">
        <v>44210</v>
      </c>
      <c r="D16465">
        <v>5</v>
      </c>
      <c r="E16465">
        <v>86</v>
      </c>
      <c r="F16465" t="s">
        <v>1200</v>
      </c>
      <c r="G16465" t="s">
        <v>1230</v>
      </c>
      <c r="H16465" t="s">
        <v>1631</v>
      </c>
      <c r="J16465">
        <v>0</v>
      </c>
      <c r="L16465" t="s">
        <v>4074</v>
      </c>
      <c r="M16465" t="s">
        <v>1706</v>
      </c>
      <c r="N16465">
        <v>50001188086</v>
      </c>
      <c r="O16465">
        <v>999.99900000000002</v>
      </c>
      <c r="R16465" t="s">
        <v>1472</v>
      </c>
      <c r="S16465" t="s">
        <v>1206</v>
      </c>
      <c r="T16465" t="s">
        <v>1207</v>
      </c>
      <c r="U16465" t="s">
        <v>1214</v>
      </c>
      <c r="V16465" t="s">
        <v>1214</v>
      </c>
      <c r="W16465" t="s">
        <v>1944</v>
      </c>
      <c r="X16465" t="s">
        <v>1944</v>
      </c>
      <c r="Z16465" t="s">
        <v>1216</v>
      </c>
      <c r="AC16465" t="s">
        <v>1217</v>
      </c>
      <c r="AI16465" t="s">
        <v>1218</v>
      </c>
      <c r="AL16465" t="s">
        <v>1975</v>
      </c>
      <c r="AM16465" t="s">
        <v>1948</v>
      </c>
    </row>
    <row r="16466" spans="1:39" hidden="1" x14ac:dyDescent="0.3">
      <c r="A16466">
        <v>106741519</v>
      </c>
      <c r="B16466" t="s">
        <v>1150</v>
      </c>
      <c r="C16466" s="245">
        <v>44495</v>
      </c>
      <c r="D16466">
        <v>5</v>
      </c>
      <c r="E16466">
        <v>86</v>
      </c>
      <c r="F16466" t="s">
        <v>1200</v>
      </c>
      <c r="G16466" t="s">
        <v>1230</v>
      </c>
      <c r="H16466" t="s">
        <v>4075</v>
      </c>
      <c r="J16466">
        <v>0</v>
      </c>
      <c r="L16466" t="s">
        <v>1351</v>
      </c>
      <c r="M16466" t="s">
        <v>379</v>
      </c>
      <c r="N16466">
        <v>86</v>
      </c>
      <c r="O16466">
        <v>999.99900000000002</v>
      </c>
      <c r="R16466" t="s">
        <v>1472</v>
      </c>
      <c r="S16466" t="s">
        <v>1206</v>
      </c>
      <c r="T16466" t="s">
        <v>1207</v>
      </c>
      <c r="U16466" t="s">
        <v>1252</v>
      </c>
      <c r="V16466" t="s">
        <v>1252</v>
      </c>
      <c r="W16466" t="s">
        <v>1944</v>
      </c>
      <c r="X16466" t="s">
        <v>1944</v>
      </c>
      <c r="Z16466" t="s">
        <v>1217</v>
      </c>
      <c r="AC16466" t="s">
        <v>1266</v>
      </c>
      <c r="AI16466" t="s">
        <v>1218</v>
      </c>
      <c r="AJ16466" t="s">
        <v>1218</v>
      </c>
      <c r="AL16466" t="s">
        <v>1945</v>
      </c>
      <c r="AM16466" t="s">
        <v>1958</v>
      </c>
    </row>
    <row r="16467" spans="1:39" hidden="1" x14ac:dyDescent="0.3">
      <c r="A16467">
        <v>106940609</v>
      </c>
      <c r="B16467" t="s">
        <v>1150</v>
      </c>
      <c r="C16467" s="245">
        <v>44656</v>
      </c>
      <c r="D16467">
        <v>5</v>
      </c>
      <c r="E16467">
        <v>86</v>
      </c>
      <c r="F16467" t="s">
        <v>1200</v>
      </c>
      <c r="G16467" t="s">
        <v>1230</v>
      </c>
      <c r="H16467" t="s">
        <v>2273</v>
      </c>
      <c r="J16467">
        <v>8.9999999999999993E-3</v>
      </c>
      <c r="K16467" t="s">
        <v>1150</v>
      </c>
      <c r="L16467" t="s">
        <v>3660</v>
      </c>
      <c r="M16467" t="s">
        <v>1631</v>
      </c>
      <c r="N16467">
        <v>50032715086</v>
      </c>
      <c r="O16467">
        <v>999.99900000000002</v>
      </c>
      <c r="R16467" t="s">
        <v>1472</v>
      </c>
      <c r="S16467" t="s">
        <v>1206</v>
      </c>
      <c r="T16467" t="s">
        <v>1207</v>
      </c>
      <c r="U16467" t="s">
        <v>1243</v>
      </c>
      <c r="V16467" t="s">
        <v>1243</v>
      </c>
      <c r="W16467" t="s">
        <v>1944</v>
      </c>
      <c r="X16467" t="s">
        <v>1944</v>
      </c>
      <c r="Z16467" t="s">
        <v>1281</v>
      </c>
      <c r="AC16467" t="s">
        <v>1281</v>
      </c>
      <c r="AI16467" t="s">
        <v>1218</v>
      </c>
      <c r="AL16467" t="s">
        <v>1977</v>
      </c>
      <c r="AM16467" t="s">
        <v>1966</v>
      </c>
    </row>
    <row r="16468" spans="1:39" hidden="1" x14ac:dyDescent="0.3">
      <c r="A16468">
        <v>107171449</v>
      </c>
      <c r="B16468" t="s">
        <v>1150</v>
      </c>
      <c r="C16468" s="245">
        <v>44901</v>
      </c>
      <c r="D16468">
        <v>3</v>
      </c>
      <c r="E16468">
        <v>86</v>
      </c>
      <c r="F16468" t="s">
        <v>1200</v>
      </c>
      <c r="G16468" t="s">
        <v>276</v>
      </c>
      <c r="H16468" t="s">
        <v>1394</v>
      </c>
      <c r="J16468">
        <v>0</v>
      </c>
      <c r="L16468" t="s">
        <v>4076</v>
      </c>
      <c r="M16468" t="s">
        <v>1225</v>
      </c>
      <c r="N16468">
        <v>40002221086</v>
      </c>
      <c r="O16468">
        <v>999.99900000000002</v>
      </c>
      <c r="R16468" t="s">
        <v>1472</v>
      </c>
      <c r="S16468" t="s">
        <v>1228</v>
      </c>
      <c r="T16468" t="s">
        <v>1207</v>
      </c>
      <c r="U16468" t="s">
        <v>1290</v>
      </c>
      <c r="V16468" t="s">
        <v>1290</v>
      </c>
      <c r="W16468" t="s">
        <v>1944</v>
      </c>
      <c r="X16468" t="s">
        <v>1944</v>
      </c>
      <c r="Z16468" t="s">
        <v>1274</v>
      </c>
      <c r="AA16468" t="s">
        <v>1210</v>
      </c>
      <c r="AC16468" t="s">
        <v>1217</v>
      </c>
      <c r="AI16468" t="s">
        <v>1218</v>
      </c>
      <c r="AJ16468" t="s">
        <v>1218</v>
      </c>
      <c r="AL16468" t="s">
        <v>1945</v>
      </c>
      <c r="AM16468" t="s">
        <v>1945</v>
      </c>
    </row>
    <row r="16469" spans="1:39" hidden="1" x14ac:dyDescent="0.3">
      <c r="A16469">
        <v>104613934</v>
      </c>
      <c r="B16469" t="s">
        <v>1150</v>
      </c>
      <c r="C16469" s="245">
        <v>42383</v>
      </c>
      <c r="D16469">
        <v>3</v>
      </c>
      <c r="E16469">
        <v>86</v>
      </c>
      <c r="F16469" t="s">
        <v>1200</v>
      </c>
      <c r="G16469" t="s">
        <v>1224</v>
      </c>
      <c r="H16469" t="s">
        <v>1419</v>
      </c>
      <c r="J16469">
        <v>0</v>
      </c>
      <c r="L16469" t="s">
        <v>2168</v>
      </c>
      <c r="M16469" t="s">
        <v>1241</v>
      </c>
      <c r="N16469">
        <v>50029023086</v>
      </c>
      <c r="O16469">
        <v>999.99900000000002</v>
      </c>
      <c r="R16469" t="s">
        <v>1472</v>
      </c>
      <c r="S16469" t="s">
        <v>1206</v>
      </c>
      <c r="T16469" t="s">
        <v>1256</v>
      </c>
      <c r="U16469" t="s">
        <v>1252</v>
      </c>
      <c r="V16469" t="s">
        <v>1252</v>
      </c>
      <c r="W16469" t="s">
        <v>1944</v>
      </c>
      <c r="X16469" t="s">
        <v>1944</v>
      </c>
      <c r="Z16469" t="s">
        <v>1266</v>
      </c>
      <c r="AC16469" t="s">
        <v>1217</v>
      </c>
      <c r="AI16469" t="s">
        <v>1218</v>
      </c>
      <c r="AJ16469" t="s">
        <v>1218</v>
      </c>
      <c r="AL16469" t="s">
        <v>1957</v>
      </c>
      <c r="AM16469" t="s">
        <v>1945</v>
      </c>
    </row>
    <row r="16470" spans="1:39" hidden="1" x14ac:dyDescent="0.3">
      <c r="A16470">
        <v>107886377</v>
      </c>
      <c r="B16470" t="s">
        <v>1150</v>
      </c>
      <c r="C16470" s="245">
        <v>45582</v>
      </c>
      <c r="D16470">
        <v>5</v>
      </c>
      <c r="E16470">
        <v>86</v>
      </c>
      <c r="F16470" t="s">
        <v>1200</v>
      </c>
      <c r="G16470" t="s">
        <v>1224</v>
      </c>
      <c r="H16470" t="s">
        <v>1418</v>
      </c>
      <c r="J16470">
        <v>0</v>
      </c>
      <c r="L16470" t="s">
        <v>4077</v>
      </c>
      <c r="M16470" t="s">
        <v>1250</v>
      </c>
      <c r="N16470">
        <v>50003702086</v>
      </c>
      <c r="O16470">
        <v>999.99900000000002</v>
      </c>
      <c r="R16470" t="s">
        <v>1472</v>
      </c>
      <c r="S16470" t="s">
        <v>1206</v>
      </c>
      <c r="T16470" t="s">
        <v>1207</v>
      </c>
      <c r="U16470" t="s">
        <v>1222</v>
      </c>
      <c r="V16470" t="s">
        <v>1222</v>
      </c>
      <c r="W16470" t="s">
        <v>1944</v>
      </c>
      <c r="X16470" t="s">
        <v>1944</v>
      </c>
      <c r="Z16470" t="s">
        <v>1223</v>
      </c>
      <c r="AC16470" t="s">
        <v>1217</v>
      </c>
      <c r="AI16470" t="s">
        <v>1218</v>
      </c>
      <c r="AJ16470" t="s">
        <v>1218</v>
      </c>
      <c r="AL16470" t="s">
        <v>1945</v>
      </c>
      <c r="AM16470" t="s">
        <v>1945</v>
      </c>
    </row>
    <row r="16471" spans="1:39" hidden="1" x14ac:dyDescent="0.3">
      <c r="A16471">
        <v>105221390</v>
      </c>
      <c r="B16471" t="s">
        <v>1150</v>
      </c>
      <c r="C16471" s="245">
        <v>42993</v>
      </c>
      <c r="D16471">
        <v>5</v>
      </c>
      <c r="E16471">
        <v>86</v>
      </c>
      <c r="F16471" t="s">
        <v>1200</v>
      </c>
      <c r="G16471" t="s">
        <v>1224</v>
      </c>
      <c r="H16471" t="s">
        <v>3504</v>
      </c>
      <c r="J16471">
        <v>0</v>
      </c>
      <c r="L16471" t="s">
        <v>2591</v>
      </c>
      <c r="M16471" t="s">
        <v>1225</v>
      </c>
      <c r="N16471">
        <v>50022849086</v>
      </c>
      <c r="O16471">
        <v>999.99900000000002</v>
      </c>
      <c r="R16471" t="s">
        <v>1472</v>
      </c>
      <c r="S16471" t="s">
        <v>1206</v>
      </c>
      <c r="T16471" t="s">
        <v>1207</v>
      </c>
      <c r="U16471" t="s">
        <v>1222</v>
      </c>
      <c r="V16471" t="s">
        <v>1222</v>
      </c>
      <c r="W16471" t="s">
        <v>1944</v>
      </c>
      <c r="X16471" t="s">
        <v>1944</v>
      </c>
      <c r="Z16471" t="s">
        <v>1216</v>
      </c>
      <c r="AC16471" t="s">
        <v>1217</v>
      </c>
      <c r="AI16471" t="s">
        <v>1218</v>
      </c>
      <c r="AJ16471" t="s">
        <v>1218</v>
      </c>
      <c r="AL16471" t="s">
        <v>1945</v>
      </c>
      <c r="AM16471" t="s">
        <v>1950</v>
      </c>
    </row>
    <row r="16472" spans="1:39" hidden="1" x14ac:dyDescent="0.3">
      <c r="A16472">
        <v>104845991</v>
      </c>
      <c r="B16472" t="s">
        <v>1150</v>
      </c>
      <c r="C16472" s="245">
        <v>42626</v>
      </c>
      <c r="D16472">
        <v>5</v>
      </c>
      <c r="E16472">
        <v>86</v>
      </c>
      <c r="F16472" t="s">
        <v>1200</v>
      </c>
      <c r="G16472" t="s">
        <v>1224</v>
      </c>
      <c r="H16472" t="s">
        <v>1419</v>
      </c>
      <c r="J16472">
        <v>5.0000000000000001E-3</v>
      </c>
      <c r="K16472" t="s">
        <v>1306</v>
      </c>
      <c r="L16472" t="s">
        <v>1418</v>
      </c>
      <c r="M16472" t="s">
        <v>1283</v>
      </c>
      <c r="N16472">
        <v>50029023086</v>
      </c>
      <c r="O16472">
        <v>999.99900000000002</v>
      </c>
      <c r="R16472" t="s">
        <v>1472</v>
      </c>
      <c r="S16472" t="s">
        <v>1206</v>
      </c>
      <c r="T16472" t="s">
        <v>1207</v>
      </c>
      <c r="U16472" t="s">
        <v>1252</v>
      </c>
      <c r="V16472" t="s">
        <v>1252</v>
      </c>
      <c r="W16472" t="s">
        <v>1944</v>
      </c>
      <c r="X16472" t="s">
        <v>1944</v>
      </c>
      <c r="Z16472" t="s">
        <v>1217</v>
      </c>
      <c r="AC16472" t="s">
        <v>1266</v>
      </c>
      <c r="AJ16472" t="s">
        <v>1277</v>
      </c>
      <c r="AL16472" t="s">
        <v>1950</v>
      </c>
      <c r="AM16472" t="s">
        <v>1960</v>
      </c>
    </row>
    <row r="16473" spans="1:39" hidden="1" x14ac:dyDescent="0.3">
      <c r="A16473">
        <v>104957222</v>
      </c>
      <c r="B16473" t="s">
        <v>1150</v>
      </c>
      <c r="C16473" s="245">
        <v>42727</v>
      </c>
      <c r="D16473">
        <v>5</v>
      </c>
      <c r="E16473">
        <v>86</v>
      </c>
      <c r="F16473" t="s">
        <v>1200</v>
      </c>
      <c r="G16473" t="s">
        <v>1224</v>
      </c>
      <c r="H16473" t="s">
        <v>2748</v>
      </c>
      <c r="J16473">
        <v>2E-3</v>
      </c>
      <c r="K16473" t="s">
        <v>1202</v>
      </c>
      <c r="L16473" t="s">
        <v>1534</v>
      </c>
      <c r="M16473" t="s">
        <v>1225</v>
      </c>
      <c r="N16473">
        <v>50000081086</v>
      </c>
      <c r="O16473">
        <v>999.99900000000002</v>
      </c>
      <c r="R16473" t="s">
        <v>1472</v>
      </c>
      <c r="S16473" t="s">
        <v>1206</v>
      </c>
      <c r="T16473" t="s">
        <v>1207</v>
      </c>
      <c r="U16473" t="s">
        <v>1277</v>
      </c>
      <c r="V16473" t="s">
        <v>1252</v>
      </c>
      <c r="W16473" t="s">
        <v>1944</v>
      </c>
      <c r="X16473" t="s">
        <v>1944</v>
      </c>
      <c r="Z16473" t="s">
        <v>1266</v>
      </c>
      <c r="AC16473" t="s">
        <v>1217</v>
      </c>
      <c r="AI16473" t="s">
        <v>1218</v>
      </c>
      <c r="AJ16473" t="s">
        <v>1218</v>
      </c>
      <c r="AL16473" t="s">
        <v>1957</v>
      </c>
      <c r="AM16473" t="s">
        <v>1958</v>
      </c>
    </row>
    <row r="16474" spans="1:39" hidden="1" x14ac:dyDescent="0.3">
      <c r="A16474">
        <v>106013955</v>
      </c>
      <c r="B16474" t="s">
        <v>1150</v>
      </c>
      <c r="C16474" s="245">
        <v>43740</v>
      </c>
      <c r="D16474">
        <v>3</v>
      </c>
      <c r="E16474">
        <v>86</v>
      </c>
      <c r="F16474" t="s">
        <v>1200</v>
      </c>
      <c r="G16474" t="s">
        <v>276</v>
      </c>
      <c r="H16474" t="s">
        <v>2786</v>
      </c>
      <c r="J16474">
        <v>0.14000000000000001</v>
      </c>
      <c r="K16474" t="s">
        <v>1150</v>
      </c>
      <c r="L16474" t="s">
        <v>1580</v>
      </c>
      <c r="M16474" t="s">
        <v>2792</v>
      </c>
      <c r="N16474">
        <v>40001902086</v>
      </c>
      <c r="O16474">
        <v>999.99900000000002</v>
      </c>
      <c r="R16474" t="s">
        <v>1472</v>
      </c>
      <c r="S16474" t="s">
        <v>1206</v>
      </c>
      <c r="T16474" t="s">
        <v>1207</v>
      </c>
      <c r="U16474" t="s">
        <v>1209</v>
      </c>
      <c r="V16474" t="s">
        <v>1209</v>
      </c>
      <c r="W16474" t="s">
        <v>1944</v>
      </c>
      <c r="Z16474" t="s">
        <v>1427</v>
      </c>
      <c r="AI16474" t="s">
        <v>1428</v>
      </c>
      <c r="AL16474" t="s">
        <v>1945</v>
      </c>
    </row>
    <row r="16475" spans="1:39" hidden="1" x14ac:dyDescent="0.3">
      <c r="A16475">
        <v>105862783</v>
      </c>
      <c r="B16475" t="s">
        <v>1150</v>
      </c>
      <c r="C16475" s="245">
        <v>43600</v>
      </c>
      <c r="D16475">
        <v>5</v>
      </c>
      <c r="E16475">
        <v>86</v>
      </c>
      <c r="F16475" t="s">
        <v>1200</v>
      </c>
      <c r="G16475" t="s">
        <v>1224</v>
      </c>
      <c r="H16475" t="s">
        <v>1250</v>
      </c>
      <c r="J16475">
        <v>0</v>
      </c>
      <c r="L16475" t="s">
        <v>4078</v>
      </c>
      <c r="M16475" t="s">
        <v>1251</v>
      </c>
      <c r="N16475">
        <v>50004519086</v>
      </c>
      <c r="O16475">
        <v>999.99900000000002</v>
      </c>
      <c r="R16475" t="s">
        <v>1472</v>
      </c>
      <c r="S16475" t="s">
        <v>1206</v>
      </c>
      <c r="T16475" t="s">
        <v>1207</v>
      </c>
      <c r="U16475" t="s">
        <v>1222</v>
      </c>
      <c r="V16475" t="s">
        <v>1222</v>
      </c>
      <c r="W16475" t="s">
        <v>1944</v>
      </c>
      <c r="X16475" t="s">
        <v>1944</v>
      </c>
      <c r="Z16475" t="s">
        <v>1217</v>
      </c>
      <c r="AC16475" t="s">
        <v>1223</v>
      </c>
      <c r="AI16475" t="s">
        <v>1218</v>
      </c>
      <c r="AJ16475" t="s">
        <v>1218</v>
      </c>
      <c r="AL16475" t="s">
        <v>1945</v>
      </c>
      <c r="AM16475" t="s">
        <v>1945</v>
      </c>
    </row>
    <row r="16476" spans="1:39" hidden="1" x14ac:dyDescent="0.3">
      <c r="A16476">
        <v>107220957</v>
      </c>
      <c r="B16476" t="s">
        <v>1150</v>
      </c>
      <c r="C16476" s="245">
        <v>44949</v>
      </c>
      <c r="D16476">
        <v>5</v>
      </c>
      <c r="E16476">
        <v>86</v>
      </c>
      <c r="F16476" t="s">
        <v>1200</v>
      </c>
      <c r="G16476" t="s">
        <v>1224</v>
      </c>
      <c r="H16476" t="s">
        <v>1698</v>
      </c>
      <c r="J16476">
        <v>5.0000000000000001E-3</v>
      </c>
      <c r="K16476" t="s">
        <v>1219</v>
      </c>
      <c r="L16476" t="s">
        <v>1419</v>
      </c>
      <c r="M16476" t="s">
        <v>1419</v>
      </c>
      <c r="N16476">
        <v>50006694086</v>
      </c>
      <c r="O16476">
        <v>999.99900000000002</v>
      </c>
      <c r="R16476" t="s">
        <v>1472</v>
      </c>
      <c r="S16476" t="s">
        <v>1228</v>
      </c>
      <c r="T16476" t="s">
        <v>1207</v>
      </c>
      <c r="U16476" t="s">
        <v>1397</v>
      </c>
      <c r="V16476" t="s">
        <v>1397</v>
      </c>
      <c r="W16476" t="s">
        <v>1944</v>
      </c>
      <c r="X16476" t="s">
        <v>1944</v>
      </c>
      <c r="Z16476" t="s">
        <v>1216</v>
      </c>
      <c r="AA16476" t="s">
        <v>1210</v>
      </c>
      <c r="AC16476" t="s">
        <v>1217</v>
      </c>
      <c r="AI16476" t="s">
        <v>1218</v>
      </c>
      <c r="AJ16476" t="s">
        <v>1218</v>
      </c>
      <c r="AL16476" t="s">
        <v>1945</v>
      </c>
      <c r="AM16476" t="s">
        <v>1945</v>
      </c>
    </row>
    <row r="16477" spans="1:39" hidden="1" x14ac:dyDescent="0.3">
      <c r="A16477">
        <v>106235137</v>
      </c>
      <c r="B16477" t="s">
        <v>1150</v>
      </c>
      <c r="C16477" s="245">
        <v>43978</v>
      </c>
      <c r="D16477">
        <v>5</v>
      </c>
      <c r="E16477">
        <v>86</v>
      </c>
      <c r="F16477" t="s">
        <v>1200</v>
      </c>
      <c r="G16477" t="s">
        <v>1224</v>
      </c>
      <c r="H16477" t="s">
        <v>1419</v>
      </c>
      <c r="J16477">
        <v>0</v>
      </c>
      <c r="L16477" t="s">
        <v>4079</v>
      </c>
      <c r="M16477" t="s">
        <v>1241</v>
      </c>
      <c r="N16477">
        <v>50029023086</v>
      </c>
      <c r="O16477">
        <v>999.99900000000002</v>
      </c>
      <c r="R16477" t="s">
        <v>1472</v>
      </c>
      <c r="S16477" t="s">
        <v>1228</v>
      </c>
      <c r="T16477" t="s">
        <v>1207</v>
      </c>
      <c r="U16477" t="s">
        <v>1299</v>
      </c>
      <c r="V16477" t="s">
        <v>1299</v>
      </c>
      <c r="W16477" t="s">
        <v>1944</v>
      </c>
      <c r="Z16477" t="s">
        <v>1217</v>
      </c>
      <c r="AI16477" t="s">
        <v>1218</v>
      </c>
      <c r="AL16477" t="s">
        <v>1948</v>
      </c>
    </row>
    <row r="16478" spans="1:39" hidden="1" x14ac:dyDescent="0.3">
      <c r="A16478">
        <v>106225020</v>
      </c>
      <c r="B16478" t="s">
        <v>1150</v>
      </c>
      <c r="C16478" s="245">
        <v>43965</v>
      </c>
      <c r="D16478">
        <v>4</v>
      </c>
      <c r="E16478">
        <v>86</v>
      </c>
      <c r="F16478" t="s">
        <v>1200</v>
      </c>
      <c r="G16478" t="s">
        <v>1224</v>
      </c>
      <c r="H16478" t="s">
        <v>1250</v>
      </c>
      <c r="J16478">
        <v>0</v>
      </c>
      <c r="L16478" t="s">
        <v>4080</v>
      </c>
      <c r="M16478" t="s">
        <v>1241</v>
      </c>
      <c r="N16478">
        <v>50004519086</v>
      </c>
      <c r="O16478">
        <v>999.99900000000002</v>
      </c>
      <c r="R16478" t="s">
        <v>1472</v>
      </c>
      <c r="S16478" t="s">
        <v>1206</v>
      </c>
      <c r="T16478" t="s">
        <v>1207</v>
      </c>
      <c r="U16478" t="s">
        <v>1300</v>
      </c>
      <c r="V16478" t="s">
        <v>1252</v>
      </c>
      <c r="W16478" t="s">
        <v>1944</v>
      </c>
      <c r="X16478" t="s">
        <v>1944</v>
      </c>
      <c r="Z16478" t="s">
        <v>1217</v>
      </c>
      <c r="AC16478" t="s">
        <v>1266</v>
      </c>
      <c r="AI16478" t="s">
        <v>1218</v>
      </c>
      <c r="AJ16478" t="s">
        <v>1218</v>
      </c>
      <c r="AL16478" t="s">
        <v>1945</v>
      </c>
      <c r="AM16478" t="s">
        <v>1957</v>
      </c>
    </row>
    <row r="16479" spans="1:39" hidden="1" x14ac:dyDescent="0.3">
      <c r="A16479">
        <v>106610877</v>
      </c>
      <c r="B16479" t="s">
        <v>1150</v>
      </c>
      <c r="C16479" s="245">
        <v>44375</v>
      </c>
      <c r="D16479">
        <v>5</v>
      </c>
      <c r="E16479">
        <v>86</v>
      </c>
      <c r="F16479" t="s">
        <v>1200</v>
      </c>
      <c r="G16479" t="s">
        <v>1224</v>
      </c>
      <c r="H16479" t="s">
        <v>1419</v>
      </c>
      <c r="J16479">
        <v>0</v>
      </c>
      <c r="L16479" t="s">
        <v>2168</v>
      </c>
      <c r="M16479" t="s">
        <v>1283</v>
      </c>
      <c r="N16479">
        <v>50029023086</v>
      </c>
      <c r="O16479">
        <v>999.99900000000002</v>
      </c>
      <c r="R16479" t="s">
        <v>1472</v>
      </c>
      <c r="S16479" t="s">
        <v>1206</v>
      </c>
      <c r="T16479" t="s">
        <v>1207</v>
      </c>
      <c r="U16479" t="s">
        <v>1290</v>
      </c>
      <c r="V16479" t="s">
        <v>1290</v>
      </c>
      <c r="W16479" t="s">
        <v>1944</v>
      </c>
      <c r="X16479" t="s">
        <v>1944</v>
      </c>
      <c r="Z16479" t="s">
        <v>1266</v>
      </c>
      <c r="AC16479" t="s">
        <v>1217</v>
      </c>
      <c r="AI16479" t="s">
        <v>1218</v>
      </c>
      <c r="AJ16479" t="s">
        <v>1218</v>
      </c>
      <c r="AL16479" t="s">
        <v>1958</v>
      </c>
      <c r="AM16479" t="s">
        <v>1957</v>
      </c>
    </row>
    <row r="16480" spans="1:39" hidden="1" x14ac:dyDescent="0.3">
      <c r="A16480">
        <v>106917564</v>
      </c>
      <c r="B16480" t="s">
        <v>1150</v>
      </c>
      <c r="C16480" s="245">
        <v>44662</v>
      </c>
      <c r="D16480">
        <v>5</v>
      </c>
      <c r="E16480">
        <v>86</v>
      </c>
      <c r="F16480" t="s">
        <v>1200</v>
      </c>
      <c r="G16480" t="s">
        <v>1224</v>
      </c>
      <c r="H16480" t="s">
        <v>2591</v>
      </c>
      <c r="J16480">
        <v>0</v>
      </c>
      <c r="L16480" t="s">
        <v>3504</v>
      </c>
      <c r="M16480" t="s">
        <v>3504</v>
      </c>
      <c r="N16480">
        <v>50011260086</v>
      </c>
      <c r="O16480">
        <v>999.99900000000002</v>
      </c>
      <c r="R16480" t="s">
        <v>1472</v>
      </c>
      <c r="S16480" t="s">
        <v>1206</v>
      </c>
      <c r="T16480" t="s">
        <v>1207</v>
      </c>
      <c r="U16480" t="s">
        <v>1222</v>
      </c>
      <c r="V16480" t="s">
        <v>1222</v>
      </c>
      <c r="W16480" t="s">
        <v>1944</v>
      </c>
      <c r="X16480" t="s">
        <v>1944</v>
      </c>
      <c r="Z16480" t="s">
        <v>1223</v>
      </c>
      <c r="AC16480" t="s">
        <v>1217</v>
      </c>
      <c r="AI16480" t="s">
        <v>1218</v>
      </c>
      <c r="AL16480" t="s">
        <v>1945</v>
      </c>
      <c r="AM16480" t="s">
        <v>1950</v>
      </c>
    </row>
    <row r="16481" spans="1:39" hidden="1" x14ac:dyDescent="0.3">
      <c r="A16481">
        <v>107142006</v>
      </c>
      <c r="B16481" t="s">
        <v>1150</v>
      </c>
      <c r="C16481" s="245">
        <v>44876</v>
      </c>
      <c r="D16481">
        <v>5</v>
      </c>
      <c r="E16481">
        <v>86</v>
      </c>
      <c r="F16481" t="s">
        <v>1200</v>
      </c>
      <c r="G16481" t="s">
        <v>1224</v>
      </c>
      <c r="H16481" t="s">
        <v>2210</v>
      </c>
      <c r="J16481">
        <v>0</v>
      </c>
      <c r="L16481" t="s">
        <v>4081</v>
      </c>
      <c r="M16481" t="s">
        <v>4082</v>
      </c>
      <c r="N16481">
        <v>86</v>
      </c>
      <c r="O16481">
        <v>999.99900000000002</v>
      </c>
      <c r="R16481" t="s">
        <v>1472</v>
      </c>
      <c r="S16481" t="s">
        <v>1228</v>
      </c>
      <c r="T16481" t="s">
        <v>1237</v>
      </c>
      <c r="U16481" t="s">
        <v>1367</v>
      </c>
      <c r="V16481" t="s">
        <v>1208</v>
      </c>
      <c r="W16481" t="s">
        <v>1944</v>
      </c>
      <c r="Z16481" t="s">
        <v>1271</v>
      </c>
      <c r="AI16481" t="s">
        <v>1218</v>
      </c>
      <c r="AL16481" t="s">
        <v>1945</v>
      </c>
    </row>
    <row r="16482" spans="1:39" hidden="1" x14ac:dyDescent="0.3">
      <c r="A16482">
        <v>107397123</v>
      </c>
      <c r="B16482" t="s">
        <v>1150</v>
      </c>
      <c r="C16482" s="245">
        <v>45123</v>
      </c>
      <c r="D16482">
        <v>4</v>
      </c>
      <c r="E16482">
        <v>86</v>
      </c>
      <c r="F16482" t="s">
        <v>1200</v>
      </c>
      <c r="G16482" t="s">
        <v>1224</v>
      </c>
      <c r="H16482" t="s">
        <v>1251</v>
      </c>
      <c r="J16482">
        <v>2.8000000000000001E-2</v>
      </c>
      <c r="K16482" t="s">
        <v>1219</v>
      </c>
      <c r="L16482" t="s">
        <v>1250</v>
      </c>
      <c r="M16482" t="s">
        <v>1251</v>
      </c>
      <c r="N16482">
        <v>50043923086</v>
      </c>
      <c r="O16482">
        <v>999.99900000000002</v>
      </c>
      <c r="R16482" t="s">
        <v>1472</v>
      </c>
      <c r="S16482" t="s">
        <v>1206</v>
      </c>
      <c r="T16482" t="s">
        <v>1207</v>
      </c>
      <c r="U16482" t="s">
        <v>1300</v>
      </c>
      <c r="V16482" t="s">
        <v>1252</v>
      </c>
      <c r="W16482" t="s">
        <v>1944</v>
      </c>
      <c r="X16482" t="s">
        <v>1944</v>
      </c>
      <c r="Z16482" t="s">
        <v>1266</v>
      </c>
      <c r="AC16482" t="s">
        <v>1217</v>
      </c>
      <c r="AI16482" t="s">
        <v>1218</v>
      </c>
      <c r="AJ16482" t="s">
        <v>1218</v>
      </c>
      <c r="AL16482" t="s">
        <v>1957</v>
      </c>
      <c r="AM16482" t="s">
        <v>1945</v>
      </c>
    </row>
    <row r="16483" spans="1:39" hidden="1" x14ac:dyDescent="0.3">
      <c r="A16483">
        <v>107826790</v>
      </c>
      <c r="B16483" t="s">
        <v>1150</v>
      </c>
      <c r="C16483" s="245">
        <v>44931</v>
      </c>
      <c r="D16483">
        <v>5</v>
      </c>
      <c r="E16483">
        <v>86</v>
      </c>
      <c r="F16483" t="s">
        <v>1200</v>
      </c>
      <c r="G16483" t="s">
        <v>1224</v>
      </c>
      <c r="H16483" t="s">
        <v>2591</v>
      </c>
      <c r="J16483">
        <v>3.7999999999999999E-2</v>
      </c>
      <c r="K16483" t="s">
        <v>1150</v>
      </c>
      <c r="L16483" t="s">
        <v>1283</v>
      </c>
      <c r="M16483" t="s">
        <v>1283</v>
      </c>
      <c r="N16483">
        <v>50011260086</v>
      </c>
      <c r="O16483">
        <v>999.99900000000002</v>
      </c>
      <c r="R16483" t="s">
        <v>1472</v>
      </c>
      <c r="S16483" t="s">
        <v>1206</v>
      </c>
      <c r="T16483" t="s">
        <v>1207</v>
      </c>
      <c r="U16483" t="s">
        <v>1367</v>
      </c>
      <c r="V16483" t="s">
        <v>1208</v>
      </c>
      <c r="W16483" t="s">
        <v>1944</v>
      </c>
      <c r="Z16483" t="s">
        <v>1260</v>
      </c>
      <c r="AI16483" t="s">
        <v>1218</v>
      </c>
      <c r="AL16483" t="s">
        <v>1960</v>
      </c>
    </row>
    <row r="16484" spans="1:39" hidden="1" x14ac:dyDescent="0.3">
      <c r="A16484">
        <v>107827017</v>
      </c>
      <c r="B16484" t="s">
        <v>1150</v>
      </c>
      <c r="C16484" s="245">
        <v>45527</v>
      </c>
      <c r="D16484">
        <v>4</v>
      </c>
      <c r="E16484">
        <v>86</v>
      </c>
      <c r="F16484" t="s">
        <v>1200</v>
      </c>
      <c r="G16484" t="s">
        <v>1224</v>
      </c>
      <c r="H16484" t="s">
        <v>1225</v>
      </c>
      <c r="J16484">
        <v>0</v>
      </c>
      <c r="L16484" t="s">
        <v>4083</v>
      </c>
      <c r="M16484" t="s">
        <v>379</v>
      </c>
      <c r="N16484">
        <v>30000268086</v>
      </c>
      <c r="O16484">
        <v>999.99900000000002</v>
      </c>
      <c r="R16484" t="s">
        <v>1472</v>
      </c>
      <c r="S16484" t="s">
        <v>1206</v>
      </c>
      <c r="T16484" t="s">
        <v>1207</v>
      </c>
      <c r="U16484" t="s">
        <v>1252</v>
      </c>
      <c r="V16484" t="s">
        <v>1252</v>
      </c>
      <c r="W16484" t="s">
        <v>1944</v>
      </c>
      <c r="X16484" t="s">
        <v>1944</v>
      </c>
      <c r="Z16484" t="s">
        <v>1266</v>
      </c>
      <c r="AC16484" t="s">
        <v>1217</v>
      </c>
      <c r="AI16484" t="s">
        <v>1218</v>
      </c>
      <c r="AJ16484" t="s">
        <v>1218</v>
      </c>
      <c r="AL16484" t="s">
        <v>1957</v>
      </c>
      <c r="AM16484" t="s">
        <v>1945</v>
      </c>
    </row>
    <row r="16485" spans="1:39" hidden="1" x14ac:dyDescent="0.3">
      <c r="A16485">
        <v>106406224</v>
      </c>
      <c r="B16485" t="s">
        <v>1150</v>
      </c>
      <c r="C16485" s="245">
        <v>44151</v>
      </c>
      <c r="D16485">
        <v>5</v>
      </c>
      <c r="E16485">
        <v>86</v>
      </c>
      <c r="F16485" t="s">
        <v>1200</v>
      </c>
      <c r="G16485" t="s">
        <v>1224</v>
      </c>
      <c r="H16485" t="s">
        <v>4084</v>
      </c>
      <c r="J16485">
        <v>1</v>
      </c>
      <c r="K16485" t="s">
        <v>1306</v>
      </c>
      <c r="L16485" t="s">
        <v>1594</v>
      </c>
      <c r="M16485" t="s">
        <v>1625</v>
      </c>
      <c r="N16485">
        <v>86</v>
      </c>
      <c r="O16485">
        <v>999.99900000000002</v>
      </c>
      <c r="R16485" t="s">
        <v>1472</v>
      </c>
      <c r="S16485" t="s">
        <v>1206</v>
      </c>
      <c r="T16485" t="s">
        <v>1207</v>
      </c>
      <c r="U16485" t="s">
        <v>1234</v>
      </c>
      <c r="V16485" t="s">
        <v>1234</v>
      </c>
      <c r="W16485" t="s">
        <v>1944</v>
      </c>
      <c r="Z16485" t="s">
        <v>1217</v>
      </c>
      <c r="AI16485" t="s">
        <v>1218</v>
      </c>
      <c r="AL16485" t="s">
        <v>1945</v>
      </c>
    </row>
    <row r="16486" spans="1:39" hidden="1" x14ac:dyDescent="0.3">
      <c r="A16486">
        <v>108031901</v>
      </c>
      <c r="B16486" t="s">
        <v>1150</v>
      </c>
      <c r="C16486" s="245">
        <v>45474</v>
      </c>
      <c r="D16486">
        <v>5</v>
      </c>
      <c r="E16486">
        <v>86</v>
      </c>
      <c r="F16486" t="s">
        <v>1200</v>
      </c>
      <c r="G16486" t="s">
        <v>1238</v>
      </c>
      <c r="H16486" t="s">
        <v>3396</v>
      </c>
      <c r="J16486">
        <v>3.4000000000000002E-2</v>
      </c>
      <c r="K16486" t="s">
        <v>1355</v>
      </c>
      <c r="L16486" t="s">
        <v>1421</v>
      </c>
      <c r="M16486" t="s">
        <v>3488</v>
      </c>
      <c r="N16486">
        <v>50023780086</v>
      </c>
      <c r="O16486">
        <v>999.99900000000002</v>
      </c>
      <c r="R16486" t="s">
        <v>1472</v>
      </c>
      <c r="S16486" t="s">
        <v>1206</v>
      </c>
      <c r="T16486" t="s">
        <v>1207</v>
      </c>
      <c r="U16486" t="s">
        <v>1270</v>
      </c>
      <c r="V16486" t="s">
        <v>1208</v>
      </c>
      <c r="W16486" t="s">
        <v>1944</v>
      </c>
      <c r="Z16486" t="s">
        <v>1364</v>
      </c>
      <c r="AA16486" t="s">
        <v>1493</v>
      </c>
      <c r="AI16486" t="s">
        <v>1428</v>
      </c>
      <c r="AL16486" t="s">
        <v>1958</v>
      </c>
    </row>
    <row r="16487" spans="1:39" hidden="1" x14ac:dyDescent="0.3">
      <c r="A16487">
        <v>104694159</v>
      </c>
      <c r="B16487" t="s">
        <v>1946</v>
      </c>
      <c r="C16487" s="245">
        <v>42447</v>
      </c>
      <c r="D16487">
        <v>5</v>
      </c>
      <c r="E16487">
        <v>86</v>
      </c>
      <c r="F16487" t="s">
        <v>1200</v>
      </c>
      <c r="G16487" t="s">
        <v>1238</v>
      </c>
      <c r="H16487" t="s">
        <v>1713</v>
      </c>
      <c r="J16487">
        <v>0</v>
      </c>
      <c r="L16487" t="s">
        <v>1714</v>
      </c>
      <c r="M16487" t="s">
        <v>1241</v>
      </c>
      <c r="N16487">
        <v>50022594086</v>
      </c>
      <c r="O16487">
        <v>999.99900000000002</v>
      </c>
      <c r="R16487" t="s">
        <v>1472</v>
      </c>
      <c r="S16487" t="s">
        <v>1206</v>
      </c>
      <c r="T16487" t="s">
        <v>1207</v>
      </c>
      <c r="U16487" t="s">
        <v>1208</v>
      </c>
      <c r="V16487" t="s">
        <v>1208</v>
      </c>
      <c r="W16487" t="s">
        <v>1947</v>
      </c>
      <c r="Z16487" t="s">
        <v>1216</v>
      </c>
      <c r="AI16487" t="s">
        <v>1218</v>
      </c>
      <c r="AL16487" t="s">
        <v>1945</v>
      </c>
    </row>
    <row r="16488" spans="1:39" hidden="1" x14ac:dyDescent="0.3">
      <c r="A16488">
        <v>104673329</v>
      </c>
      <c r="B16488" t="s">
        <v>1150</v>
      </c>
      <c r="C16488" s="245">
        <v>42430</v>
      </c>
      <c r="D16488">
        <v>6</v>
      </c>
      <c r="E16488">
        <v>86</v>
      </c>
      <c r="F16488" t="s">
        <v>1200</v>
      </c>
      <c r="G16488" t="s">
        <v>1238</v>
      </c>
      <c r="H16488" t="s">
        <v>3399</v>
      </c>
      <c r="J16488">
        <v>2E-3</v>
      </c>
      <c r="K16488" t="s">
        <v>1306</v>
      </c>
      <c r="L16488" t="s">
        <v>2371</v>
      </c>
      <c r="M16488" t="s">
        <v>1241</v>
      </c>
      <c r="N16488">
        <v>50009049086</v>
      </c>
      <c r="O16488">
        <v>999.99900000000002</v>
      </c>
      <c r="R16488" t="s">
        <v>1472</v>
      </c>
      <c r="S16488" t="s">
        <v>1206</v>
      </c>
      <c r="T16488" t="s">
        <v>1207</v>
      </c>
      <c r="U16488" t="s">
        <v>1208</v>
      </c>
      <c r="V16488" t="s">
        <v>1208</v>
      </c>
      <c r="W16488" t="s">
        <v>1944</v>
      </c>
      <c r="Z16488" t="s">
        <v>1260</v>
      </c>
      <c r="AA16488" t="s">
        <v>1364</v>
      </c>
      <c r="AI16488" t="s">
        <v>1218</v>
      </c>
      <c r="AL16488" t="s">
        <v>1960</v>
      </c>
    </row>
    <row r="16489" spans="1:39" hidden="1" x14ac:dyDescent="0.3">
      <c r="A16489">
        <v>104623381</v>
      </c>
      <c r="B16489" t="s">
        <v>1150</v>
      </c>
      <c r="C16489" s="245">
        <v>42360</v>
      </c>
      <c r="D16489">
        <v>5</v>
      </c>
      <c r="E16489">
        <v>86</v>
      </c>
      <c r="F16489" t="s">
        <v>1200</v>
      </c>
      <c r="G16489" t="s">
        <v>1238</v>
      </c>
      <c r="H16489" t="s">
        <v>3042</v>
      </c>
      <c r="J16489">
        <v>9.5000000000000001E-2</v>
      </c>
      <c r="K16489" t="s">
        <v>1150</v>
      </c>
      <c r="L16489" t="s">
        <v>3582</v>
      </c>
      <c r="M16489" t="s">
        <v>1604</v>
      </c>
      <c r="N16489">
        <v>50012290086</v>
      </c>
      <c r="O16489">
        <v>999.99900000000002</v>
      </c>
      <c r="R16489" t="s">
        <v>1472</v>
      </c>
      <c r="S16489" t="s">
        <v>1228</v>
      </c>
      <c r="T16489" t="s">
        <v>1207</v>
      </c>
      <c r="U16489" t="s">
        <v>1214</v>
      </c>
      <c r="V16489" t="s">
        <v>1214</v>
      </c>
      <c r="W16489" t="s">
        <v>1944</v>
      </c>
      <c r="X16489" t="s">
        <v>1944</v>
      </c>
      <c r="Z16489" t="s">
        <v>1424</v>
      </c>
      <c r="AC16489" t="s">
        <v>1217</v>
      </c>
      <c r="AI16489" t="s">
        <v>1218</v>
      </c>
      <c r="AJ16489" t="s">
        <v>1218</v>
      </c>
      <c r="AL16489" t="s">
        <v>1955</v>
      </c>
      <c r="AM16489" t="s">
        <v>1945</v>
      </c>
    </row>
    <row r="16490" spans="1:39" hidden="1" x14ac:dyDescent="0.3">
      <c r="A16490">
        <v>105377063</v>
      </c>
      <c r="B16490" t="s">
        <v>1150</v>
      </c>
      <c r="C16490" s="245">
        <v>43129</v>
      </c>
      <c r="D16490">
        <v>5</v>
      </c>
      <c r="E16490">
        <v>86</v>
      </c>
      <c r="F16490" t="s">
        <v>1200</v>
      </c>
      <c r="G16490" t="s">
        <v>1238</v>
      </c>
      <c r="H16490" t="s">
        <v>1212</v>
      </c>
      <c r="J16490">
        <v>0</v>
      </c>
      <c r="L16490" t="s">
        <v>2041</v>
      </c>
      <c r="M16490" t="s">
        <v>1241</v>
      </c>
      <c r="N16490">
        <v>20000052086</v>
      </c>
      <c r="O16490">
        <v>999.99900000000002</v>
      </c>
      <c r="R16490" t="s">
        <v>1472</v>
      </c>
      <c r="S16490" t="s">
        <v>1206</v>
      </c>
      <c r="T16490" t="s">
        <v>1423</v>
      </c>
      <c r="U16490" t="s">
        <v>1259</v>
      </c>
      <c r="V16490" t="s">
        <v>1259</v>
      </c>
      <c r="W16490" t="s">
        <v>1944</v>
      </c>
      <c r="X16490" t="s">
        <v>1944</v>
      </c>
      <c r="Z16490" t="s">
        <v>1260</v>
      </c>
      <c r="AA16490" t="s">
        <v>1427</v>
      </c>
      <c r="AC16490" t="s">
        <v>1217</v>
      </c>
      <c r="AI16490" t="s">
        <v>1218</v>
      </c>
      <c r="AJ16490" t="s">
        <v>1218</v>
      </c>
      <c r="AL16490" t="s">
        <v>1960</v>
      </c>
      <c r="AM16490" t="s">
        <v>1950</v>
      </c>
    </row>
    <row r="16491" spans="1:39" hidden="1" x14ac:dyDescent="0.3">
      <c r="A16491">
        <v>104814397</v>
      </c>
      <c r="B16491" t="s">
        <v>1150</v>
      </c>
      <c r="C16491" s="245">
        <v>42568</v>
      </c>
      <c r="D16491">
        <v>5</v>
      </c>
      <c r="E16491">
        <v>86</v>
      </c>
      <c r="F16491" t="s">
        <v>1200</v>
      </c>
      <c r="G16491" t="s">
        <v>1238</v>
      </c>
      <c r="H16491" t="s">
        <v>2240</v>
      </c>
      <c r="J16491">
        <v>4.7E-2</v>
      </c>
      <c r="K16491" t="s">
        <v>1150</v>
      </c>
      <c r="L16491" t="s">
        <v>1415</v>
      </c>
      <c r="M16491" t="s">
        <v>1344</v>
      </c>
      <c r="N16491">
        <v>50020279086</v>
      </c>
      <c r="O16491">
        <v>999.99900000000002</v>
      </c>
      <c r="R16491" t="s">
        <v>1472</v>
      </c>
      <c r="S16491" t="s">
        <v>1228</v>
      </c>
      <c r="T16491" t="s">
        <v>1423</v>
      </c>
      <c r="U16491" t="s">
        <v>1243</v>
      </c>
      <c r="V16491" t="s">
        <v>1304</v>
      </c>
      <c r="W16491" t="s">
        <v>1944</v>
      </c>
      <c r="X16491" t="s">
        <v>1944</v>
      </c>
      <c r="Z16491" t="s">
        <v>1364</v>
      </c>
      <c r="AC16491" t="s">
        <v>1277</v>
      </c>
      <c r="AI16491" t="s">
        <v>1277</v>
      </c>
      <c r="AL16491" t="s">
        <v>1945</v>
      </c>
      <c r="AM16491" t="s">
        <v>1948</v>
      </c>
    </row>
    <row r="16492" spans="1:39" hidden="1" x14ac:dyDescent="0.3">
      <c r="A16492">
        <v>104851513</v>
      </c>
      <c r="B16492" t="s">
        <v>1150</v>
      </c>
      <c r="C16492" s="245">
        <v>42602</v>
      </c>
      <c r="D16492">
        <v>5</v>
      </c>
      <c r="E16492">
        <v>86</v>
      </c>
      <c r="F16492" t="s">
        <v>1200</v>
      </c>
      <c r="G16492" t="s">
        <v>1238</v>
      </c>
      <c r="H16492" t="s">
        <v>3487</v>
      </c>
      <c r="J16492">
        <v>0</v>
      </c>
      <c r="L16492" t="s">
        <v>3255</v>
      </c>
      <c r="M16492" t="s">
        <v>1559</v>
      </c>
      <c r="N16492">
        <v>50007588086</v>
      </c>
      <c r="O16492">
        <v>999.99900000000002</v>
      </c>
      <c r="R16492" t="s">
        <v>1472</v>
      </c>
      <c r="S16492" t="s">
        <v>1206</v>
      </c>
      <c r="T16492" t="s">
        <v>1207</v>
      </c>
      <c r="U16492" t="s">
        <v>1208</v>
      </c>
      <c r="V16492" t="s">
        <v>1208</v>
      </c>
      <c r="W16492" t="s">
        <v>1944</v>
      </c>
      <c r="Z16492" t="s">
        <v>1216</v>
      </c>
      <c r="AI16492" t="s">
        <v>1558</v>
      </c>
      <c r="AL16492" t="s">
        <v>1945</v>
      </c>
    </row>
    <row r="16493" spans="1:39" hidden="1" x14ac:dyDescent="0.3">
      <c r="A16493">
        <v>105149174</v>
      </c>
      <c r="B16493" t="s">
        <v>1150</v>
      </c>
      <c r="C16493" s="245">
        <v>42912</v>
      </c>
      <c r="D16493">
        <v>3</v>
      </c>
      <c r="E16493">
        <v>86</v>
      </c>
      <c r="F16493" t="s">
        <v>1200</v>
      </c>
      <c r="G16493" t="s">
        <v>1238</v>
      </c>
      <c r="H16493" t="s">
        <v>1620</v>
      </c>
      <c r="J16493">
        <v>0</v>
      </c>
      <c r="L16493" t="s">
        <v>4085</v>
      </c>
      <c r="M16493" t="s">
        <v>3586</v>
      </c>
      <c r="N16493">
        <v>50023420086</v>
      </c>
      <c r="O16493">
        <v>999.99900000000002</v>
      </c>
      <c r="R16493" t="s">
        <v>1472</v>
      </c>
      <c r="S16493" t="s">
        <v>1206</v>
      </c>
      <c r="T16493" t="s">
        <v>1207</v>
      </c>
      <c r="U16493" t="s">
        <v>1270</v>
      </c>
      <c r="V16493" t="s">
        <v>1209</v>
      </c>
      <c r="W16493" t="s">
        <v>1944</v>
      </c>
      <c r="Z16493" t="s">
        <v>1348</v>
      </c>
      <c r="AI16493" t="s">
        <v>1218</v>
      </c>
      <c r="AL16493" t="s">
        <v>1945</v>
      </c>
    </row>
    <row r="16494" spans="1:39" hidden="1" x14ac:dyDescent="0.3">
      <c r="A16494">
        <v>105162059</v>
      </c>
      <c r="B16494" t="s">
        <v>1150</v>
      </c>
      <c r="C16494" s="245">
        <v>42924</v>
      </c>
      <c r="D16494">
        <v>5</v>
      </c>
      <c r="E16494">
        <v>86</v>
      </c>
      <c r="F16494" t="s">
        <v>1200</v>
      </c>
      <c r="G16494" t="s">
        <v>1238</v>
      </c>
      <c r="H16494" t="s">
        <v>1553</v>
      </c>
      <c r="J16494">
        <v>9.5000000000000001E-2</v>
      </c>
      <c r="L16494" t="s">
        <v>2026</v>
      </c>
      <c r="M16494" t="s">
        <v>3632</v>
      </c>
      <c r="N16494">
        <v>50016874086</v>
      </c>
      <c r="O16494">
        <v>999.99900000000002</v>
      </c>
      <c r="R16494" t="s">
        <v>1472</v>
      </c>
      <c r="S16494" t="s">
        <v>1206</v>
      </c>
      <c r="T16494" t="s">
        <v>1207</v>
      </c>
      <c r="U16494" t="s">
        <v>1317</v>
      </c>
      <c r="V16494" t="s">
        <v>1317</v>
      </c>
      <c r="W16494" t="s">
        <v>1944</v>
      </c>
      <c r="Z16494" t="s">
        <v>1217</v>
      </c>
      <c r="AI16494" t="s">
        <v>1218</v>
      </c>
      <c r="AL16494" t="s">
        <v>1945</v>
      </c>
    </row>
    <row r="16495" spans="1:39" hidden="1" x14ac:dyDescent="0.3">
      <c r="A16495">
        <v>104867723</v>
      </c>
      <c r="B16495" t="s">
        <v>1150</v>
      </c>
      <c r="C16495" s="245">
        <v>42623</v>
      </c>
      <c r="D16495">
        <v>5</v>
      </c>
      <c r="E16495">
        <v>86</v>
      </c>
      <c r="F16495" t="s">
        <v>1200</v>
      </c>
      <c r="G16495" t="s">
        <v>1238</v>
      </c>
      <c r="H16495" t="s">
        <v>1415</v>
      </c>
      <c r="J16495">
        <v>8.9999999999999993E-3</v>
      </c>
      <c r="K16495" t="s">
        <v>1476</v>
      </c>
      <c r="L16495" t="s">
        <v>1576</v>
      </c>
      <c r="M16495" t="s">
        <v>1637</v>
      </c>
      <c r="N16495">
        <v>50023036086</v>
      </c>
      <c r="O16495">
        <v>999.99900000000002</v>
      </c>
      <c r="R16495" t="s">
        <v>1472</v>
      </c>
      <c r="S16495" t="s">
        <v>1206</v>
      </c>
      <c r="T16495" t="s">
        <v>1207</v>
      </c>
      <c r="U16495" t="s">
        <v>1208</v>
      </c>
      <c r="V16495" t="s">
        <v>1208</v>
      </c>
      <c r="W16495" t="s">
        <v>1944</v>
      </c>
      <c r="Z16495" t="s">
        <v>1260</v>
      </c>
      <c r="AI16495" t="s">
        <v>1218</v>
      </c>
      <c r="AL16495" t="s">
        <v>1960</v>
      </c>
    </row>
    <row r="16496" spans="1:39" hidden="1" x14ac:dyDescent="0.3">
      <c r="A16496">
        <v>105191504</v>
      </c>
      <c r="B16496" t="s">
        <v>1150</v>
      </c>
      <c r="C16496" s="245">
        <v>42950</v>
      </c>
      <c r="D16496">
        <v>4</v>
      </c>
      <c r="E16496">
        <v>86</v>
      </c>
      <c r="F16496" t="s">
        <v>1200</v>
      </c>
      <c r="G16496" t="s">
        <v>1238</v>
      </c>
      <c r="H16496" t="s">
        <v>1212</v>
      </c>
      <c r="J16496">
        <v>0</v>
      </c>
      <c r="L16496" t="s">
        <v>2041</v>
      </c>
      <c r="M16496" t="s">
        <v>4086</v>
      </c>
      <c r="N16496">
        <v>20000052086</v>
      </c>
      <c r="O16496">
        <v>999.99900000000002</v>
      </c>
      <c r="R16496" t="s">
        <v>1472</v>
      </c>
      <c r="S16496" t="s">
        <v>1206</v>
      </c>
      <c r="T16496" t="s">
        <v>1207</v>
      </c>
      <c r="U16496" t="s">
        <v>1252</v>
      </c>
      <c r="V16496" t="s">
        <v>1252</v>
      </c>
      <c r="W16496" t="s">
        <v>1944</v>
      </c>
      <c r="X16496" t="s">
        <v>1944</v>
      </c>
      <c r="Z16496" t="s">
        <v>1296</v>
      </c>
      <c r="AC16496" t="s">
        <v>1296</v>
      </c>
      <c r="AI16496" t="s">
        <v>1218</v>
      </c>
      <c r="AJ16496" t="s">
        <v>1218</v>
      </c>
      <c r="AL16496" t="s">
        <v>1953</v>
      </c>
      <c r="AM16496" t="s">
        <v>1945</v>
      </c>
    </row>
    <row r="16497" spans="1:40" hidden="1" x14ac:dyDescent="0.3">
      <c r="A16497">
        <v>105944327</v>
      </c>
      <c r="B16497" t="s">
        <v>1150</v>
      </c>
      <c r="C16497" s="245">
        <v>43665</v>
      </c>
      <c r="D16497">
        <v>5</v>
      </c>
      <c r="E16497">
        <v>86</v>
      </c>
      <c r="F16497" t="s">
        <v>1200</v>
      </c>
      <c r="G16497" t="s">
        <v>1238</v>
      </c>
      <c r="H16497" t="s">
        <v>3042</v>
      </c>
      <c r="J16497">
        <v>1.9E-2</v>
      </c>
      <c r="K16497" t="s">
        <v>1202</v>
      </c>
      <c r="L16497" t="s">
        <v>2371</v>
      </c>
      <c r="M16497" t="s">
        <v>1637</v>
      </c>
      <c r="N16497">
        <v>50012290086</v>
      </c>
      <c r="O16497">
        <v>999.99900000000002</v>
      </c>
      <c r="R16497" t="s">
        <v>1472</v>
      </c>
      <c r="S16497" t="s">
        <v>1206</v>
      </c>
      <c r="T16497" t="s">
        <v>1207</v>
      </c>
      <c r="U16497" t="s">
        <v>1222</v>
      </c>
      <c r="V16497" t="s">
        <v>1222</v>
      </c>
      <c r="W16497" t="s">
        <v>1944</v>
      </c>
      <c r="X16497" t="s">
        <v>1944</v>
      </c>
      <c r="Z16497" t="s">
        <v>1216</v>
      </c>
      <c r="AC16497" t="s">
        <v>1260</v>
      </c>
      <c r="AI16497" t="s">
        <v>1218</v>
      </c>
      <c r="AJ16497" t="s">
        <v>1218</v>
      </c>
      <c r="AL16497" t="s">
        <v>1945</v>
      </c>
      <c r="AM16497" t="s">
        <v>1960</v>
      </c>
    </row>
    <row r="16498" spans="1:40" hidden="1" x14ac:dyDescent="0.3">
      <c r="A16498">
        <v>105948330</v>
      </c>
      <c r="B16498" t="s">
        <v>1150</v>
      </c>
      <c r="C16498" s="245">
        <v>43672</v>
      </c>
      <c r="D16498">
        <v>4</v>
      </c>
      <c r="E16498">
        <v>86</v>
      </c>
      <c r="F16498" t="s">
        <v>1200</v>
      </c>
      <c r="G16498" t="s">
        <v>1238</v>
      </c>
      <c r="H16498" t="s">
        <v>1407</v>
      </c>
      <c r="J16498">
        <v>0</v>
      </c>
      <c r="L16498" t="s">
        <v>4087</v>
      </c>
      <c r="M16498" t="s">
        <v>1241</v>
      </c>
      <c r="N16498">
        <v>50011146086</v>
      </c>
      <c r="O16498">
        <v>999.99900000000002</v>
      </c>
      <c r="R16498" t="s">
        <v>1472</v>
      </c>
      <c r="S16498" t="s">
        <v>1206</v>
      </c>
      <c r="T16498" t="s">
        <v>1207</v>
      </c>
      <c r="U16498" t="s">
        <v>1252</v>
      </c>
      <c r="V16498" t="s">
        <v>1252</v>
      </c>
      <c r="W16498" t="s">
        <v>1944</v>
      </c>
      <c r="X16498" t="s">
        <v>1944</v>
      </c>
      <c r="Z16498" t="s">
        <v>1266</v>
      </c>
      <c r="AC16498" t="s">
        <v>1217</v>
      </c>
      <c r="AI16498" t="s">
        <v>1218</v>
      </c>
      <c r="AJ16498" t="s">
        <v>1218</v>
      </c>
      <c r="AL16498" t="s">
        <v>1953</v>
      </c>
      <c r="AM16498" t="s">
        <v>1945</v>
      </c>
    </row>
    <row r="16499" spans="1:40" hidden="1" x14ac:dyDescent="0.3">
      <c r="A16499">
        <v>106069927</v>
      </c>
      <c r="B16499" t="s">
        <v>1150</v>
      </c>
      <c r="C16499" s="245">
        <v>43787</v>
      </c>
      <c r="D16499">
        <v>5</v>
      </c>
      <c r="E16499">
        <v>86</v>
      </c>
      <c r="F16499" t="s">
        <v>1200</v>
      </c>
      <c r="G16499" t="s">
        <v>276</v>
      </c>
      <c r="H16499" t="s">
        <v>1336</v>
      </c>
      <c r="J16499">
        <v>0.05</v>
      </c>
      <c r="K16499" t="s">
        <v>1306</v>
      </c>
      <c r="L16499" t="s">
        <v>4088</v>
      </c>
      <c r="M16499" t="s">
        <v>2434</v>
      </c>
      <c r="N16499">
        <v>30000103086</v>
      </c>
      <c r="O16499">
        <v>999.99900000000002</v>
      </c>
      <c r="R16499" t="s">
        <v>1472</v>
      </c>
      <c r="S16499" t="s">
        <v>1228</v>
      </c>
      <c r="T16499" t="s">
        <v>1329</v>
      </c>
      <c r="U16499" t="s">
        <v>1317</v>
      </c>
      <c r="V16499" t="s">
        <v>1317</v>
      </c>
      <c r="W16499" t="s">
        <v>1944</v>
      </c>
      <c r="Z16499" t="s">
        <v>1217</v>
      </c>
      <c r="AI16499" t="s">
        <v>1218</v>
      </c>
      <c r="AL16499" t="s">
        <v>1945</v>
      </c>
    </row>
    <row r="16500" spans="1:40" hidden="1" x14ac:dyDescent="0.3">
      <c r="A16500">
        <v>106036435</v>
      </c>
      <c r="B16500" t="s">
        <v>1150</v>
      </c>
      <c r="C16500" s="245">
        <v>43753</v>
      </c>
      <c r="D16500">
        <v>5</v>
      </c>
      <c r="E16500">
        <v>86</v>
      </c>
      <c r="F16500" t="s">
        <v>1200</v>
      </c>
      <c r="G16500" t="s">
        <v>1238</v>
      </c>
      <c r="H16500" t="s">
        <v>1650</v>
      </c>
      <c r="J16500">
        <v>0</v>
      </c>
      <c r="L16500" t="s">
        <v>3064</v>
      </c>
      <c r="M16500" t="s">
        <v>1353</v>
      </c>
      <c r="N16500">
        <v>50012213086</v>
      </c>
      <c r="O16500">
        <v>999.99900000000002</v>
      </c>
      <c r="R16500" t="s">
        <v>1472</v>
      </c>
      <c r="S16500" t="s">
        <v>1206</v>
      </c>
      <c r="T16500" t="s">
        <v>1207</v>
      </c>
      <c r="U16500" t="s">
        <v>1222</v>
      </c>
      <c r="V16500" t="s">
        <v>1222</v>
      </c>
      <c r="W16500" t="s">
        <v>1944</v>
      </c>
      <c r="X16500" t="s">
        <v>1944</v>
      </c>
      <c r="Z16500" t="s">
        <v>1223</v>
      </c>
      <c r="AA16500" t="s">
        <v>1271</v>
      </c>
      <c r="AC16500" t="s">
        <v>1217</v>
      </c>
      <c r="AI16500" t="s">
        <v>1218</v>
      </c>
      <c r="AJ16500" t="s">
        <v>1218</v>
      </c>
      <c r="AL16500" t="s">
        <v>1945</v>
      </c>
      <c r="AM16500" t="s">
        <v>1950</v>
      </c>
    </row>
    <row r="16501" spans="1:40" hidden="1" x14ac:dyDescent="0.3">
      <c r="A16501">
        <v>106274572</v>
      </c>
      <c r="B16501" t="s">
        <v>1946</v>
      </c>
      <c r="C16501" s="245">
        <v>44019</v>
      </c>
      <c r="D16501">
        <v>5</v>
      </c>
      <c r="E16501">
        <v>86</v>
      </c>
      <c r="F16501" t="s">
        <v>1200</v>
      </c>
      <c r="G16501" t="s">
        <v>1238</v>
      </c>
      <c r="H16501" t="s">
        <v>1669</v>
      </c>
      <c r="J16501">
        <v>0</v>
      </c>
      <c r="L16501" t="s">
        <v>1212</v>
      </c>
      <c r="M16501" t="s">
        <v>1524</v>
      </c>
      <c r="N16501">
        <v>86</v>
      </c>
      <c r="O16501">
        <v>999.99900000000002</v>
      </c>
      <c r="R16501" t="s">
        <v>1472</v>
      </c>
      <c r="S16501" t="s">
        <v>1206</v>
      </c>
      <c r="T16501" t="s">
        <v>1207</v>
      </c>
      <c r="U16501" t="s">
        <v>1214</v>
      </c>
      <c r="V16501" t="s">
        <v>1214</v>
      </c>
      <c r="W16501" t="s">
        <v>1947</v>
      </c>
      <c r="X16501" t="s">
        <v>1944</v>
      </c>
      <c r="Z16501" t="s">
        <v>1216</v>
      </c>
      <c r="AC16501" t="s">
        <v>1217</v>
      </c>
      <c r="AI16501" t="s">
        <v>1218</v>
      </c>
      <c r="AJ16501" t="s">
        <v>1218</v>
      </c>
      <c r="AL16501" t="s">
        <v>1957</v>
      </c>
      <c r="AM16501" t="s">
        <v>1945</v>
      </c>
    </row>
    <row r="16502" spans="1:40" hidden="1" x14ac:dyDescent="0.3">
      <c r="A16502">
        <v>106316121</v>
      </c>
      <c r="B16502" t="s">
        <v>1150</v>
      </c>
      <c r="C16502" s="245">
        <v>44030</v>
      </c>
      <c r="D16502">
        <v>5</v>
      </c>
      <c r="E16502">
        <v>86</v>
      </c>
      <c r="F16502" t="s">
        <v>1200</v>
      </c>
      <c r="G16502" t="s">
        <v>1238</v>
      </c>
      <c r="H16502" t="s">
        <v>4089</v>
      </c>
      <c r="J16502">
        <v>4.0000000000000001E-3</v>
      </c>
      <c r="K16502" t="s">
        <v>1306</v>
      </c>
      <c r="L16502" t="s">
        <v>1636</v>
      </c>
      <c r="M16502" t="s">
        <v>1241</v>
      </c>
      <c r="N16502">
        <v>86</v>
      </c>
      <c r="O16502">
        <v>999.99900000000002</v>
      </c>
      <c r="R16502" t="s">
        <v>1472</v>
      </c>
      <c r="S16502" t="s">
        <v>1206</v>
      </c>
      <c r="T16502" t="s">
        <v>1256</v>
      </c>
      <c r="U16502" t="s">
        <v>1252</v>
      </c>
      <c r="V16502" t="s">
        <v>1252</v>
      </c>
      <c r="W16502" t="s">
        <v>1944</v>
      </c>
      <c r="X16502" t="s">
        <v>1944</v>
      </c>
      <c r="Z16502" t="s">
        <v>1216</v>
      </c>
      <c r="AC16502" t="s">
        <v>1217</v>
      </c>
      <c r="AI16502" t="s">
        <v>1218</v>
      </c>
      <c r="AJ16502" t="s">
        <v>1218</v>
      </c>
      <c r="AL16502" t="s">
        <v>1945</v>
      </c>
      <c r="AM16502" t="s">
        <v>1948</v>
      </c>
    </row>
    <row r="16503" spans="1:40" hidden="1" x14ac:dyDescent="0.3">
      <c r="A16503">
        <v>106422494</v>
      </c>
      <c r="B16503" t="s">
        <v>1150</v>
      </c>
      <c r="C16503" s="245">
        <v>44028</v>
      </c>
      <c r="D16503">
        <v>5</v>
      </c>
      <c r="E16503">
        <v>86</v>
      </c>
      <c r="F16503" t="s">
        <v>1200</v>
      </c>
      <c r="G16503" t="s">
        <v>1238</v>
      </c>
      <c r="H16503" t="s">
        <v>4090</v>
      </c>
      <c r="J16503">
        <v>3.7999999999999999E-2</v>
      </c>
      <c r="K16503" t="s">
        <v>1150</v>
      </c>
      <c r="L16503" t="s">
        <v>4091</v>
      </c>
      <c r="M16503" t="s">
        <v>1408</v>
      </c>
      <c r="N16503">
        <v>86</v>
      </c>
      <c r="O16503">
        <v>999.99900000000002</v>
      </c>
      <c r="R16503" t="s">
        <v>1472</v>
      </c>
      <c r="S16503" t="s">
        <v>1206</v>
      </c>
      <c r="T16503" t="s">
        <v>1207</v>
      </c>
      <c r="U16503" t="s">
        <v>1214</v>
      </c>
      <c r="V16503" t="s">
        <v>1214</v>
      </c>
      <c r="W16503" t="s">
        <v>1944</v>
      </c>
      <c r="X16503" t="s">
        <v>1944</v>
      </c>
      <c r="Z16503" t="s">
        <v>1276</v>
      </c>
      <c r="AA16503" t="s">
        <v>1406</v>
      </c>
      <c r="AC16503" t="s">
        <v>1217</v>
      </c>
      <c r="AI16503" t="s">
        <v>1218</v>
      </c>
      <c r="AJ16503" t="s">
        <v>1218</v>
      </c>
      <c r="AL16503" t="s">
        <v>1949</v>
      </c>
      <c r="AM16503" t="s">
        <v>1949</v>
      </c>
    </row>
    <row r="16504" spans="1:40" hidden="1" x14ac:dyDescent="0.3">
      <c r="A16504">
        <v>106429054</v>
      </c>
      <c r="B16504" t="s">
        <v>1150</v>
      </c>
      <c r="C16504" s="245">
        <v>44159</v>
      </c>
      <c r="D16504">
        <v>5</v>
      </c>
      <c r="E16504">
        <v>86</v>
      </c>
      <c r="F16504" t="s">
        <v>1200</v>
      </c>
      <c r="G16504" t="s">
        <v>1238</v>
      </c>
      <c r="H16504" t="s">
        <v>1344</v>
      </c>
      <c r="J16504">
        <v>0</v>
      </c>
      <c r="L16504" t="s">
        <v>4092</v>
      </c>
      <c r="M16504" t="s">
        <v>1241</v>
      </c>
      <c r="N16504">
        <v>50017341086</v>
      </c>
      <c r="O16504">
        <v>999.99900000000002</v>
      </c>
      <c r="R16504" t="s">
        <v>1472</v>
      </c>
      <c r="S16504" t="s">
        <v>1206</v>
      </c>
      <c r="T16504" t="s">
        <v>1207</v>
      </c>
      <c r="U16504" t="s">
        <v>1252</v>
      </c>
      <c r="V16504" t="s">
        <v>1252</v>
      </c>
      <c r="W16504" t="s">
        <v>1944</v>
      </c>
      <c r="X16504" t="s">
        <v>1944</v>
      </c>
      <c r="Z16504" t="s">
        <v>1266</v>
      </c>
      <c r="AC16504" t="s">
        <v>1217</v>
      </c>
      <c r="AI16504" t="s">
        <v>1218</v>
      </c>
      <c r="AJ16504" t="s">
        <v>1218</v>
      </c>
      <c r="AL16504" t="s">
        <v>1957</v>
      </c>
      <c r="AM16504" t="s">
        <v>1945</v>
      </c>
    </row>
    <row r="16505" spans="1:40" hidden="1" x14ac:dyDescent="0.3">
      <c r="A16505">
        <v>106512321</v>
      </c>
      <c r="B16505" t="s">
        <v>1150</v>
      </c>
      <c r="C16505" s="245">
        <v>44230</v>
      </c>
      <c r="D16505">
        <v>5</v>
      </c>
      <c r="E16505">
        <v>86</v>
      </c>
      <c r="F16505" t="s">
        <v>1200</v>
      </c>
      <c r="G16505" t="s">
        <v>1238</v>
      </c>
      <c r="H16505" t="s">
        <v>1412</v>
      </c>
      <c r="J16505">
        <v>7.5999999999999998E-2</v>
      </c>
      <c r="K16505" t="s">
        <v>1150</v>
      </c>
      <c r="L16505" t="s">
        <v>4093</v>
      </c>
      <c r="M16505" t="s">
        <v>2909</v>
      </c>
      <c r="N16505">
        <v>50011079086</v>
      </c>
      <c r="O16505">
        <v>999.99900000000002</v>
      </c>
      <c r="R16505" t="s">
        <v>1472</v>
      </c>
      <c r="S16505" t="s">
        <v>1206</v>
      </c>
      <c r="T16505" t="s">
        <v>1256</v>
      </c>
      <c r="U16505" t="s">
        <v>1208</v>
      </c>
      <c r="V16505" t="s">
        <v>1208</v>
      </c>
      <c r="W16505" t="s">
        <v>1944</v>
      </c>
      <c r="Z16505" t="s">
        <v>1217</v>
      </c>
      <c r="AI16505" t="s">
        <v>1218</v>
      </c>
      <c r="AL16505" t="s">
        <v>1945</v>
      </c>
    </row>
    <row r="16506" spans="1:40" hidden="1" x14ac:dyDescent="0.3">
      <c r="A16506">
        <v>106572013</v>
      </c>
      <c r="B16506" t="s">
        <v>1150</v>
      </c>
      <c r="C16506" s="245">
        <v>44295</v>
      </c>
      <c r="D16506">
        <v>5</v>
      </c>
      <c r="E16506">
        <v>86</v>
      </c>
      <c r="F16506" t="s">
        <v>1200</v>
      </c>
      <c r="G16506" t="s">
        <v>1238</v>
      </c>
      <c r="H16506" t="s">
        <v>3441</v>
      </c>
      <c r="J16506">
        <v>0</v>
      </c>
      <c r="L16506" t="s">
        <v>4094</v>
      </c>
      <c r="M16506" t="s">
        <v>1412</v>
      </c>
      <c r="N16506">
        <v>50032529086</v>
      </c>
      <c r="O16506">
        <v>999.99900000000002</v>
      </c>
      <c r="R16506" t="s">
        <v>1472</v>
      </c>
      <c r="S16506" t="s">
        <v>1206</v>
      </c>
      <c r="T16506" t="s">
        <v>1207</v>
      </c>
      <c r="U16506" t="s">
        <v>1300</v>
      </c>
      <c r="V16506" t="s">
        <v>1300</v>
      </c>
      <c r="W16506" t="s">
        <v>1944</v>
      </c>
      <c r="X16506" t="s">
        <v>1944</v>
      </c>
      <c r="Z16506" t="s">
        <v>1266</v>
      </c>
      <c r="AC16506" t="s">
        <v>1217</v>
      </c>
      <c r="AI16506" t="s">
        <v>1218</v>
      </c>
      <c r="AJ16506" t="s">
        <v>1218</v>
      </c>
      <c r="AL16506" t="s">
        <v>1953</v>
      </c>
      <c r="AM16506" t="s">
        <v>1945</v>
      </c>
    </row>
    <row r="16507" spans="1:40" hidden="1" x14ac:dyDescent="0.3">
      <c r="A16507">
        <v>107285403</v>
      </c>
      <c r="B16507" t="s">
        <v>1150</v>
      </c>
      <c r="C16507" s="245">
        <v>45006</v>
      </c>
      <c r="D16507">
        <v>5</v>
      </c>
      <c r="E16507">
        <v>86</v>
      </c>
      <c r="F16507" t="s">
        <v>1200</v>
      </c>
      <c r="G16507" t="s">
        <v>1238</v>
      </c>
      <c r="H16507" t="s">
        <v>1662</v>
      </c>
      <c r="J16507">
        <v>1E-3</v>
      </c>
      <c r="K16507" t="s">
        <v>1219</v>
      </c>
      <c r="L16507" t="s">
        <v>1246</v>
      </c>
      <c r="M16507" t="s">
        <v>2342</v>
      </c>
      <c r="N16507">
        <v>50020920086</v>
      </c>
      <c r="O16507">
        <v>999.99900000000002</v>
      </c>
      <c r="R16507" t="s">
        <v>1472</v>
      </c>
      <c r="S16507" t="s">
        <v>1206</v>
      </c>
      <c r="T16507" t="s">
        <v>1207</v>
      </c>
      <c r="U16507" t="s">
        <v>1300</v>
      </c>
      <c r="V16507" t="s">
        <v>1300</v>
      </c>
      <c r="W16507" t="s">
        <v>1944</v>
      </c>
      <c r="X16507" t="s">
        <v>1944</v>
      </c>
      <c r="Z16507" t="s">
        <v>1244</v>
      </c>
      <c r="AC16507" t="s">
        <v>1217</v>
      </c>
      <c r="AI16507" t="s">
        <v>1218</v>
      </c>
      <c r="AJ16507" t="s">
        <v>1218</v>
      </c>
      <c r="AL16507" t="s">
        <v>1957</v>
      </c>
      <c r="AM16507" t="s">
        <v>1950</v>
      </c>
    </row>
    <row r="16508" spans="1:40" hidden="1" x14ac:dyDescent="0.3">
      <c r="A16508">
        <v>106765039</v>
      </c>
      <c r="B16508" t="s">
        <v>1150</v>
      </c>
      <c r="C16508" s="245">
        <v>44472</v>
      </c>
      <c r="D16508">
        <v>3</v>
      </c>
      <c r="E16508">
        <v>86</v>
      </c>
      <c r="F16508" t="s">
        <v>1200</v>
      </c>
      <c r="G16508" t="s">
        <v>1238</v>
      </c>
      <c r="H16508" t="s">
        <v>1283</v>
      </c>
      <c r="J16508">
        <v>8.9999999999999993E-3</v>
      </c>
      <c r="L16508" t="s">
        <v>4095</v>
      </c>
      <c r="M16508" t="s">
        <v>1284</v>
      </c>
      <c r="N16508">
        <v>50018682086</v>
      </c>
      <c r="O16508">
        <v>999.99900000000002</v>
      </c>
      <c r="R16508" t="s">
        <v>1472</v>
      </c>
      <c r="S16508" t="s">
        <v>1206</v>
      </c>
      <c r="T16508" t="s">
        <v>1256</v>
      </c>
      <c r="U16508" t="s">
        <v>1243</v>
      </c>
      <c r="V16508" t="s">
        <v>1208</v>
      </c>
      <c r="W16508" t="s">
        <v>1944</v>
      </c>
      <c r="X16508" t="s">
        <v>1944</v>
      </c>
      <c r="Y16508" t="s">
        <v>1944</v>
      </c>
      <c r="Z16508" t="s">
        <v>1427</v>
      </c>
      <c r="AA16508" t="s">
        <v>1364</v>
      </c>
      <c r="AC16508" t="s">
        <v>1217</v>
      </c>
      <c r="AF16508" t="s">
        <v>1217</v>
      </c>
      <c r="AI16508" t="s">
        <v>1428</v>
      </c>
      <c r="AL16508" t="s">
        <v>1945</v>
      </c>
      <c r="AM16508" t="s">
        <v>1948</v>
      </c>
      <c r="AN16508" t="s">
        <v>1948</v>
      </c>
    </row>
    <row r="16509" spans="1:40" hidden="1" x14ac:dyDescent="0.3">
      <c r="A16509">
        <v>106733375</v>
      </c>
      <c r="B16509" t="s">
        <v>1150</v>
      </c>
      <c r="C16509" s="245">
        <v>44441</v>
      </c>
      <c r="D16509">
        <v>6</v>
      </c>
      <c r="E16509">
        <v>86</v>
      </c>
      <c r="F16509" t="s">
        <v>1200</v>
      </c>
      <c r="G16509" t="s">
        <v>1238</v>
      </c>
      <c r="H16509" t="s">
        <v>1707</v>
      </c>
      <c r="J16509">
        <v>1.4999999999999999E-2</v>
      </c>
      <c r="K16509" t="s">
        <v>1355</v>
      </c>
      <c r="L16509" t="s">
        <v>2593</v>
      </c>
      <c r="M16509" t="s">
        <v>2596</v>
      </c>
      <c r="N16509">
        <v>50006074086</v>
      </c>
      <c r="O16509">
        <v>999.99900000000002</v>
      </c>
      <c r="R16509" t="s">
        <v>1472</v>
      </c>
      <c r="S16509" t="s">
        <v>1206</v>
      </c>
      <c r="T16509" t="s">
        <v>1256</v>
      </c>
      <c r="U16509" t="s">
        <v>1243</v>
      </c>
      <c r="V16509" t="s">
        <v>1243</v>
      </c>
      <c r="W16509" t="s">
        <v>1944</v>
      </c>
      <c r="X16509" t="s">
        <v>1944</v>
      </c>
      <c r="Z16509" t="s">
        <v>1216</v>
      </c>
      <c r="AC16509" t="s">
        <v>1277</v>
      </c>
      <c r="AL16509" t="s">
        <v>1945</v>
      </c>
      <c r="AM16509" t="s">
        <v>1948</v>
      </c>
    </row>
    <row r="16510" spans="1:40" hidden="1" x14ac:dyDescent="0.3">
      <c r="A16510">
        <v>107581566</v>
      </c>
      <c r="B16510" t="s">
        <v>1150</v>
      </c>
      <c r="C16510" s="245">
        <v>45267</v>
      </c>
      <c r="D16510">
        <v>3</v>
      </c>
      <c r="E16510">
        <v>86</v>
      </c>
      <c r="F16510" t="s">
        <v>1200</v>
      </c>
      <c r="G16510" t="s">
        <v>1238</v>
      </c>
      <c r="H16510" t="s">
        <v>1212</v>
      </c>
      <c r="J16510">
        <v>0</v>
      </c>
      <c r="L16510" t="s">
        <v>4096</v>
      </c>
      <c r="M16510" t="s">
        <v>1241</v>
      </c>
      <c r="N16510">
        <v>20000052086</v>
      </c>
      <c r="O16510">
        <v>999.99900000000002</v>
      </c>
      <c r="R16510" t="s">
        <v>1472</v>
      </c>
      <c r="S16510" t="s">
        <v>1206</v>
      </c>
      <c r="T16510" t="s">
        <v>1237</v>
      </c>
      <c r="U16510" t="s">
        <v>1208</v>
      </c>
      <c r="V16510" t="s">
        <v>1208</v>
      </c>
      <c r="W16510" t="s">
        <v>1944</v>
      </c>
      <c r="Z16510" t="s">
        <v>1210</v>
      </c>
      <c r="AI16510" t="s">
        <v>1218</v>
      </c>
      <c r="AL16510" t="s">
        <v>1945</v>
      </c>
    </row>
    <row r="16511" spans="1:40" hidden="1" x14ac:dyDescent="0.3">
      <c r="A16511">
        <v>106933574</v>
      </c>
      <c r="B16511" t="s">
        <v>1150</v>
      </c>
      <c r="C16511" s="245">
        <v>44637</v>
      </c>
      <c r="D16511">
        <v>5</v>
      </c>
      <c r="E16511">
        <v>86</v>
      </c>
      <c r="F16511" t="s">
        <v>1200</v>
      </c>
      <c r="G16511" t="s">
        <v>1238</v>
      </c>
      <c r="H16511" t="s">
        <v>1314</v>
      </c>
      <c r="J16511">
        <v>7.2999999999999995E-2</v>
      </c>
      <c r="K16511" t="s">
        <v>1355</v>
      </c>
      <c r="L16511" t="s">
        <v>1283</v>
      </c>
      <c r="M16511" t="s">
        <v>1559</v>
      </c>
      <c r="N16511">
        <v>50033187086</v>
      </c>
      <c r="O16511">
        <v>999.99900000000002</v>
      </c>
      <c r="R16511" t="s">
        <v>1472</v>
      </c>
      <c r="S16511" t="s">
        <v>1206</v>
      </c>
      <c r="T16511" t="s">
        <v>1207</v>
      </c>
      <c r="U16511" t="s">
        <v>1252</v>
      </c>
      <c r="V16511" t="s">
        <v>1252</v>
      </c>
      <c r="W16511" t="s">
        <v>1944</v>
      </c>
      <c r="X16511" t="s">
        <v>1944</v>
      </c>
      <c r="Z16511" t="s">
        <v>1223</v>
      </c>
      <c r="AC16511" t="s">
        <v>1277</v>
      </c>
      <c r="AI16511" t="s">
        <v>1218</v>
      </c>
      <c r="AJ16511" t="s">
        <v>1218</v>
      </c>
      <c r="AL16511" t="s">
        <v>1945</v>
      </c>
      <c r="AM16511" t="s">
        <v>1958</v>
      </c>
    </row>
    <row r="16512" spans="1:40" hidden="1" x14ac:dyDescent="0.3">
      <c r="A16512">
        <v>107098903</v>
      </c>
      <c r="B16512" t="s">
        <v>1150</v>
      </c>
      <c r="C16512" s="245">
        <v>44831</v>
      </c>
      <c r="D16512">
        <v>3</v>
      </c>
      <c r="E16512">
        <v>86</v>
      </c>
      <c r="F16512" t="s">
        <v>1200</v>
      </c>
      <c r="G16512" t="s">
        <v>276</v>
      </c>
      <c r="H16512" t="s">
        <v>4048</v>
      </c>
      <c r="J16512">
        <v>0</v>
      </c>
      <c r="L16512" t="s">
        <v>1668</v>
      </c>
      <c r="M16512" t="s">
        <v>1241</v>
      </c>
      <c r="N16512">
        <v>86</v>
      </c>
      <c r="O16512">
        <v>999.99900000000002</v>
      </c>
      <c r="R16512" t="s">
        <v>1472</v>
      </c>
      <c r="S16512" t="s">
        <v>1206</v>
      </c>
      <c r="T16512" t="s">
        <v>1207</v>
      </c>
      <c r="U16512" t="s">
        <v>1252</v>
      </c>
      <c r="V16512" t="s">
        <v>1252</v>
      </c>
      <c r="W16512" t="s">
        <v>1944</v>
      </c>
      <c r="X16512" t="s">
        <v>1944</v>
      </c>
      <c r="Z16512" t="s">
        <v>1266</v>
      </c>
      <c r="AC16512" t="s">
        <v>1217</v>
      </c>
      <c r="AI16512" t="s">
        <v>1218</v>
      </c>
      <c r="AJ16512" t="s">
        <v>1218</v>
      </c>
      <c r="AL16512" t="s">
        <v>1957</v>
      </c>
      <c r="AM16512" t="s">
        <v>1945</v>
      </c>
    </row>
    <row r="16513" spans="1:39" hidden="1" x14ac:dyDescent="0.3">
      <c r="A16513">
        <v>107901327</v>
      </c>
      <c r="B16513" t="s">
        <v>1150</v>
      </c>
      <c r="C16513" s="245">
        <v>45582</v>
      </c>
      <c r="D16513">
        <v>5</v>
      </c>
      <c r="E16513">
        <v>86</v>
      </c>
      <c r="F16513" t="s">
        <v>1200</v>
      </c>
      <c r="G16513" t="s">
        <v>1238</v>
      </c>
      <c r="H16513" t="s">
        <v>1283</v>
      </c>
      <c r="J16513">
        <v>6.9000000000000006E-2</v>
      </c>
      <c r="K16513" t="s">
        <v>1219</v>
      </c>
      <c r="L16513" t="s">
        <v>4097</v>
      </c>
      <c r="M16513" t="s">
        <v>1623</v>
      </c>
      <c r="N16513">
        <v>50018682086</v>
      </c>
      <c r="O16513">
        <v>999.99900000000002</v>
      </c>
      <c r="R16513" t="s">
        <v>1472</v>
      </c>
      <c r="S16513" t="s">
        <v>1206</v>
      </c>
      <c r="T16513" t="s">
        <v>1207</v>
      </c>
      <c r="U16513" t="s">
        <v>1214</v>
      </c>
      <c r="V16513" t="s">
        <v>1214</v>
      </c>
      <c r="W16513" t="s">
        <v>1944</v>
      </c>
      <c r="X16513" t="s">
        <v>1944</v>
      </c>
      <c r="Z16513" t="s">
        <v>1276</v>
      </c>
      <c r="AC16513" t="s">
        <v>1217</v>
      </c>
      <c r="AI16513" t="s">
        <v>1218</v>
      </c>
      <c r="AJ16513" t="s">
        <v>1218</v>
      </c>
      <c r="AL16513" t="s">
        <v>1949</v>
      </c>
      <c r="AM16513" t="s">
        <v>1945</v>
      </c>
    </row>
    <row r="16514" spans="1:39" hidden="1" x14ac:dyDescent="0.3">
      <c r="A16514">
        <v>107616613</v>
      </c>
      <c r="B16514" t="s">
        <v>1150</v>
      </c>
      <c r="C16514" s="245">
        <v>45295</v>
      </c>
      <c r="D16514">
        <v>5</v>
      </c>
      <c r="E16514">
        <v>86</v>
      </c>
      <c r="F16514" t="s">
        <v>1200</v>
      </c>
      <c r="G16514" t="s">
        <v>1238</v>
      </c>
      <c r="H16514" t="s">
        <v>2225</v>
      </c>
      <c r="J16514">
        <v>6.2E-2</v>
      </c>
      <c r="K16514" t="s">
        <v>1202</v>
      </c>
      <c r="L16514" t="s">
        <v>1283</v>
      </c>
      <c r="M16514" t="s">
        <v>1576</v>
      </c>
      <c r="N16514">
        <v>50009618086</v>
      </c>
      <c r="O16514">
        <v>999.99900000000002</v>
      </c>
      <c r="R16514" t="s">
        <v>1472</v>
      </c>
      <c r="S16514" t="s">
        <v>1206</v>
      </c>
      <c r="T16514" t="s">
        <v>1256</v>
      </c>
      <c r="U16514" t="s">
        <v>1243</v>
      </c>
      <c r="V16514" t="s">
        <v>1243</v>
      </c>
      <c r="W16514" t="s">
        <v>1944</v>
      </c>
      <c r="X16514" t="s">
        <v>1944</v>
      </c>
      <c r="Z16514" t="s">
        <v>1216</v>
      </c>
      <c r="AC16514" t="s">
        <v>1217</v>
      </c>
      <c r="AI16514" t="s">
        <v>1218</v>
      </c>
      <c r="AL16514" t="s">
        <v>1945</v>
      </c>
      <c r="AM16514" t="s">
        <v>1948</v>
      </c>
    </row>
    <row r="16515" spans="1:39" hidden="1" x14ac:dyDescent="0.3">
      <c r="A16515">
        <v>107095654</v>
      </c>
      <c r="B16515" t="s">
        <v>1150</v>
      </c>
      <c r="C16515" s="245">
        <v>44828</v>
      </c>
      <c r="D16515">
        <v>5</v>
      </c>
      <c r="E16515">
        <v>86</v>
      </c>
      <c r="F16515" t="s">
        <v>1200</v>
      </c>
      <c r="G16515" t="s">
        <v>1238</v>
      </c>
      <c r="H16515" t="s">
        <v>3032</v>
      </c>
      <c r="J16515">
        <v>8.6999999999999994E-2</v>
      </c>
      <c r="K16515" t="s">
        <v>1355</v>
      </c>
      <c r="L16515" t="s">
        <v>4003</v>
      </c>
      <c r="M16515" t="s">
        <v>3541</v>
      </c>
      <c r="N16515">
        <v>50012341086</v>
      </c>
      <c r="O16515">
        <v>999.99900000000002</v>
      </c>
      <c r="R16515" t="s">
        <v>1472</v>
      </c>
      <c r="S16515" t="s">
        <v>1206</v>
      </c>
      <c r="T16515" t="s">
        <v>1237</v>
      </c>
      <c r="U16515" t="s">
        <v>1367</v>
      </c>
      <c r="V16515" t="s">
        <v>1208</v>
      </c>
      <c r="W16515" t="s">
        <v>1944</v>
      </c>
      <c r="Z16515" t="s">
        <v>1475</v>
      </c>
      <c r="AA16515" t="s">
        <v>1210</v>
      </c>
      <c r="AB16515" t="s">
        <v>1348</v>
      </c>
      <c r="AI16515" t="s">
        <v>1218</v>
      </c>
      <c r="AL16515" t="s">
        <v>1945</v>
      </c>
    </row>
    <row r="16516" spans="1:39" hidden="1" x14ac:dyDescent="0.3">
      <c r="A16516">
        <v>107249949</v>
      </c>
      <c r="B16516" t="s">
        <v>1150</v>
      </c>
      <c r="C16516" s="245">
        <v>44973</v>
      </c>
      <c r="D16516">
        <v>5</v>
      </c>
      <c r="E16516">
        <v>86</v>
      </c>
      <c r="F16516" t="s">
        <v>1200</v>
      </c>
      <c r="G16516" t="s">
        <v>276</v>
      </c>
      <c r="H16516" t="s">
        <v>4098</v>
      </c>
      <c r="J16516">
        <v>0.3</v>
      </c>
      <c r="K16516" t="s">
        <v>1150</v>
      </c>
      <c r="L16516" t="s">
        <v>1521</v>
      </c>
      <c r="M16516" t="s">
        <v>3406</v>
      </c>
      <c r="N16516">
        <v>50033534086</v>
      </c>
      <c r="O16516">
        <v>999.99900000000002</v>
      </c>
      <c r="R16516" t="s">
        <v>1472</v>
      </c>
      <c r="S16516" t="s">
        <v>1206</v>
      </c>
      <c r="T16516" t="s">
        <v>1207</v>
      </c>
      <c r="U16516" t="s">
        <v>1290</v>
      </c>
      <c r="V16516" t="s">
        <v>1290</v>
      </c>
      <c r="W16516" t="s">
        <v>1944</v>
      </c>
      <c r="X16516" t="s">
        <v>1944</v>
      </c>
      <c r="Z16516" t="s">
        <v>1293</v>
      </c>
      <c r="AC16516" t="s">
        <v>1217</v>
      </c>
      <c r="AI16516" t="s">
        <v>1218</v>
      </c>
      <c r="AJ16516" t="s">
        <v>1218</v>
      </c>
      <c r="AL16516" t="s">
        <v>1945</v>
      </c>
      <c r="AM16516" t="s">
        <v>1945</v>
      </c>
    </row>
    <row r="16517" spans="1:39" hidden="1" x14ac:dyDescent="0.3">
      <c r="A16517">
        <v>107354432</v>
      </c>
      <c r="B16517" t="s">
        <v>1150</v>
      </c>
      <c r="C16517" s="245">
        <v>45070</v>
      </c>
      <c r="D16517">
        <v>3</v>
      </c>
      <c r="E16517">
        <v>86</v>
      </c>
      <c r="F16517" t="s">
        <v>1200</v>
      </c>
      <c r="G16517" t="s">
        <v>1238</v>
      </c>
      <c r="H16517" t="s">
        <v>2851</v>
      </c>
      <c r="J16517">
        <v>0</v>
      </c>
      <c r="K16517" t="s">
        <v>1150</v>
      </c>
      <c r="L16517" t="s">
        <v>3839</v>
      </c>
      <c r="M16517" t="s">
        <v>1241</v>
      </c>
      <c r="N16517">
        <v>50033090086</v>
      </c>
      <c r="O16517">
        <v>999.99900000000002</v>
      </c>
      <c r="R16517" t="s">
        <v>1472</v>
      </c>
      <c r="S16517" t="s">
        <v>1206</v>
      </c>
      <c r="T16517" t="s">
        <v>1237</v>
      </c>
      <c r="U16517" t="s">
        <v>1310</v>
      </c>
      <c r="V16517" t="s">
        <v>1310</v>
      </c>
      <c r="W16517" t="s">
        <v>1944</v>
      </c>
      <c r="Z16517" t="s">
        <v>1262</v>
      </c>
      <c r="AI16517" t="s">
        <v>1218</v>
      </c>
      <c r="AL16517" t="s">
        <v>1975</v>
      </c>
    </row>
    <row r="16518" spans="1:39" hidden="1" x14ac:dyDescent="0.3">
      <c r="A16518">
        <v>107356884</v>
      </c>
      <c r="B16518" t="s">
        <v>1150</v>
      </c>
      <c r="C16518" s="245">
        <v>45082</v>
      </c>
      <c r="D16518">
        <v>5</v>
      </c>
      <c r="E16518">
        <v>86</v>
      </c>
      <c r="F16518" t="s">
        <v>1200</v>
      </c>
      <c r="G16518" t="s">
        <v>276</v>
      </c>
      <c r="H16518" t="s">
        <v>4099</v>
      </c>
      <c r="J16518">
        <v>0.01</v>
      </c>
      <c r="K16518" t="s">
        <v>1306</v>
      </c>
      <c r="L16518" t="s">
        <v>1646</v>
      </c>
      <c r="M16518" t="s">
        <v>1247</v>
      </c>
      <c r="N16518">
        <v>86</v>
      </c>
      <c r="O16518">
        <v>999.99900000000002</v>
      </c>
      <c r="R16518" t="s">
        <v>1472</v>
      </c>
      <c r="S16518" t="s">
        <v>1206</v>
      </c>
      <c r="T16518" t="s">
        <v>1207</v>
      </c>
      <c r="U16518" t="s">
        <v>1208</v>
      </c>
      <c r="V16518" t="s">
        <v>1208</v>
      </c>
      <c r="W16518" t="s">
        <v>1944</v>
      </c>
      <c r="Z16518" t="s">
        <v>1348</v>
      </c>
      <c r="AI16518" t="s">
        <v>1218</v>
      </c>
      <c r="AL16518" t="s">
        <v>1945</v>
      </c>
    </row>
    <row r="16519" spans="1:39" hidden="1" x14ac:dyDescent="0.3">
      <c r="A16519">
        <v>107532638</v>
      </c>
      <c r="B16519" t="s">
        <v>1150</v>
      </c>
      <c r="C16519" s="245">
        <v>45236</v>
      </c>
      <c r="D16519">
        <v>5</v>
      </c>
      <c r="E16519">
        <v>86</v>
      </c>
      <c r="F16519" t="s">
        <v>1200</v>
      </c>
      <c r="G16519" t="s">
        <v>1238</v>
      </c>
      <c r="H16519" t="s">
        <v>1212</v>
      </c>
      <c r="J16519">
        <v>0.25</v>
      </c>
      <c r="K16519" t="s">
        <v>1476</v>
      </c>
      <c r="L16519" t="s">
        <v>3641</v>
      </c>
      <c r="M16519" t="s">
        <v>1246</v>
      </c>
      <c r="N16519">
        <v>20000052086</v>
      </c>
      <c r="O16519">
        <v>999.99900000000002</v>
      </c>
      <c r="R16519" t="s">
        <v>1472</v>
      </c>
      <c r="S16519" t="s">
        <v>1206</v>
      </c>
      <c r="T16519" t="s">
        <v>1207</v>
      </c>
      <c r="U16519" t="s">
        <v>1214</v>
      </c>
      <c r="V16519" t="s">
        <v>1214</v>
      </c>
      <c r="W16519" t="s">
        <v>1944</v>
      </c>
      <c r="X16519" t="s">
        <v>1944</v>
      </c>
      <c r="Z16519" t="s">
        <v>1276</v>
      </c>
      <c r="AA16519" t="s">
        <v>1266</v>
      </c>
      <c r="AC16519" t="s">
        <v>1217</v>
      </c>
      <c r="AI16519" t="s">
        <v>1218</v>
      </c>
      <c r="AJ16519" t="s">
        <v>1218</v>
      </c>
      <c r="AL16519" t="s">
        <v>1949</v>
      </c>
      <c r="AM16519" t="s">
        <v>1945</v>
      </c>
    </row>
    <row r="16520" spans="1:39" hidden="1" x14ac:dyDescent="0.3">
      <c r="A16520">
        <v>107616651</v>
      </c>
      <c r="B16520" t="s">
        <v>1150</v>
      </c>
      <c r="C16520" s="245">
        <v>45289</v>
      </c>
      <c r="D16520">
        <v>5</v>
      </c>
      <c r="E16520">
        <v>86</v>
      </c>
      <c r="F16520" t="s">
        <v>1200</v>
      </c>
      <c r="G16520" t="s">
        <v>1238</v>
      </c>
      <c r="H16520" t="s">
        <v>3508</v>
      </c>
      <c r="J16520">
        <v>4.5999999999999999E-2</v>
      </c>
      <c r="K16520" t="s">
        <v>1219</v>
      </c>
      <c r="L16520" t="s">
        <v>4100</v>
      </c>
      <c r="M16520" t="s">
        <v>4101</v>
      </c>
      <c r="N16520">
        <v>50032102086</v>
      </c>
      <c r="O16520">
        <v>999.99900000000002</v>
      </c>
      <c r="R16520" t="s">
        <v>1472</v>
      </c>
      <c r="S16520" t="s">
        <v>1206</v>
      </c>
      <c r="T16520" t="s">
        <v>1237</v>
      </c>
      <c r="U16520" t="s">
        <v>1367</v>
      </c>
      <c r="V16520" t="s">
        <v>1208</v>
      </c>
      <c r="W16520" t="s">
        <v>1944</v>
      </c>
      <c r="Z16520" t="s">
        <v>1427</v>
      </c>
      <c r="AI16520" t="s">
        <v>1428</v>
      </c>
      <c r="AL16520" t="s">
        <v>1945</v>
      </c>
    </row>
    <row r="16521" spans="1:39" hidden="1" x14ac:dyDescent="0.3">
      <c r="A16521">
        <v>107484522</v>
      </c>
      <c r="B16521" t="s">
        <v>1150</v>
      </c>
      <c r="C16521" s="245">
        <v>45187</v>
      </c>
      <c r="D16521">
        <v>5</v>
      </c>
      <c r="E16521">
        <v>86</v>
      </c>
      <c r="F16521" t="s">
        <v>1200</v>
      </c>
      <c r="G16521" t="s">
        <v>1238</v>
      </c>
      <c r="H16521" t="s">
        <v>1650</v>
      </c>
      <c r="J16521">
        <v>4.0000000000000001E-3</v>
      </c>
      <c r="K16521" t="s">
        <v>1202</v>
      </c>
      <c r="L16521" t="s">
        <v>1283</v>
      </c>
      <c r="M16521" t="s">
        <v>1651</v>
      </c>
      <c r="N16521">
        <v>50012213086</v>
      </c>
      <c r="O16521">
        <v>999.99900000000002</v>
      </c>
      <c r="R16521" t="s">
        <v>1472</v>
      </c>
      <c r="S16521" t="s">
        <v>1206</v>
      </c>
      <c r="T16521" t="s">
        <v>1207</v>
      </c>
      <c r="U16521" t="s">
        <v>1300</v>
      </c>
      <c r="V16521" t="s">
        <v>1300</v>
      </c>
      <c r="W16521" t="s">
        <v>1944</v>
      </c>
      <c r="X16521" t="s">
        <v>1944</v>
      </c>
      <c r="Z16521" t="s">
        <v>1244</v>
      </c>
      <c r="AC16521" t="s">
        <v>1217</v>
      </c>
      <c r="AI16521" t="s">
        <v>1218</v>
      </c>
      <c r="AJ16521" t="s">
        <v>1218</v>
      </c>
      <c r="AL16521" t="s">
        <v>1957</v>
      </c>
      <c r="AM16521" t="s">
        <v>1950</v>
      </c>
    </row>
    <row r="16522" spans="1:39" hidden="1" x14ac:dyDescent="0.3">
      <c r="A16522">
        <v>107796572</v>
      </c>
      <c r="B16522" t="s">
        <v>1150</v>
      </c>
      <c r="C16522" s="245">
        <v>45493</v>
      </c>
      <c r="D16522">
        <v>5</v>
      </c>
      <c r="E16522">
        <v>86</v>
      </c>
      <c r="F16522" t="s">
        <v>1200</v>
      </c>
      <c r="G16522" t="s">
        <v>1238</v>
      </c>
      <c r="H16522" t="s">
        <v>4102</v>
      </c>
      <c r="J16522">
        <v>0</v>
      </c>
      <c r="L16522" t="s">
        <v>2227</v>
      </c>
      <c r="M16522" t="s">
        <v>4103</v>
      </c>
      <c r="N16522">
        <v>86</v>
      </c>
      <c r="O16522">
        <v>999.99900000000002</v>
      </c>
      <c r="R16522" t="s">
        <v>1472</v>
      </c>
      <c r="S16522" t="s">
        <v>1228</v>
      </c>
      <c r="T16522" t="s">
        <v>1207</v>
      </c>
      <c r="U16522" t="s">
        <v>1300</v>
      </c>
      <c r="V16522" t="s">
        <v>1300</v>
      </c>
      <c r="W16522" t="s">
        <v>1944</v>
      </c>
      <c r="X16522" t="s">
        <v>1944</v>
      </c>
      <c r="Z16522" t="s">
        <v>1244</v>
      </c>
      <c r="AC16522" t="s">
        <v>1217</v>
      </c>
      <c r="AI16522" t="s">
        <v>1218</v>
      </c>
      <c r="AJ16522" t="s">
        <v>1218</v>
      </c>
      <c r="AL16522" t="s">
        <v>1957</v>
      </c>
      <c r="AM16522" t="s">
        <v>1958</v>
      </c>
    </row>
    <row r="16523" spans="1:39" hidden="1" x14ac:dyDescent="0.3">
      <c r="A16523">
        <v>107943874</v>
      </c>
      <c r="B16523" t="s">
        <v>1150</v>
      </c>
      <c r="C16523" s="245">
        <v>45606</v>
      </c>
      <c r="D16523">
        <v>5</v>
      </c>
      <c r="E16523">
        <v>86</v>
      </c>
      <c r="F16523" t="s">
        <v>1200</v>
      </c>
      <c r="G16523" t="s">
        <v>1238</v>
      </c>
      <c r="H16523" t="s">
        <v>1212</v>
      </c>
      <c r="J16523">
        <v>2.9000000000000001E-2</v>
      </c>
      <c r="K16523" t="s">
        <v>1150</v>
      </c>
      <c r="L16523" t="s">
        <v>3858</v>
      </c>
      <c r="M16523" t="s">
        <v>1638</v>
      </c>
      <c r="N16523">
        <v>20000052086</v>
      </c>
      <c r="O16523">
        <v>999.99900000000002</v>
      </c>
      <c r="R16523" t="s">
        <v>1472</v>
      </c>
      <c r="S16523" t="s">
        <v>1228</v>
      </c>
      <c r="T16523" t="s">
        <v>1423</v>
      </c>
      <c r="U16523" t="s">
        <v>1317</v>
      </c>
      <c r="V16523" t="s">
        <v>1317</v>
      </c>
      <c r="W16523" t="s">
        <v>1944</v>
      </c>
      <c r="Z16523" t="s">
        <v>1217</v>
      </c>
      <c r="AI16523" t="s">
        <v>1277</v>
      </c>
      <c r="AL16523" t="s">
        <v>1945</v>
      </c>
    </row>
    <row r="16524" spans="1:39" hidden="1" x14ac:dyDescent="0.3">
      <c r="A16524">
        <v>107962486</v>
      </c>
      <c r="B16524" t="s">
        <v>1150</v>
      </c>
      <c r="C16524" s="245">
        <v>45633</v>
      </c>
      <c r="D16524">
        <v>4</v>
      </c>
      <c r="E16524">
        <v>86</v>
      </c>
      <c r="F16524" t="s">
        <v>1200</v>
      </c>
      <c r="G16524" t="s">
        <v>1238</v>
      </c>
      <c r="H16524" t="s">
        <v>1545</v>
      </c>
      <c r="J16524">
        <v>6.0999999999999999E-2</v>
      </c>
      <c r="K16524" t="s">
        <v>1219</v>
      </c>
      <c r="L16524" t="s">
        <v>2311</v>
      </c>
      <c r="M16524" t="s">
        <v>1246</v>
      </c>
      <c r="N16524">
        <v>50002028086</v>
      </c>
      <c r="O16524">
        <v>999.99900000000002</v>
      </c>
      <c r="R16524" t="s">
        <v>1472</v>
      </c>
      <c r="S16524" t="s">
        <v>1206</v>
      </c>
      <c r="T16524" t="s">
        <v>1256</v>
      </c>
      <c r="U16524" t="s">
        <v>1367</v>
      </c>
      <c r="V16524" t="s">
        <v>1208</v>
      </c>
      <c r="W16524" t="s">
        <v>1944</v>
      </c>
      <c r="Z16524" t="s">
        <v>1427</v>
      </c>
      <c r="AI16524" t="s">
        <v>1428</v>
      </c>
      <c r="AL16524" t="s">
        <v>1953</v>
      </c>
    </row>
    <row r="16525" spans="1:39" hidden="1" x14ac:dyDescent="0.3">
      <c r="A16525">
        <v>108155992</v>
      </c>
      <c r="B16525" t="s">
        <v>1150</v>
      </c>
      <c r="C16525" s="245">
        <v>45836</v>
      </c>
      <c r="D16525">
        <v>5</v>
      </c>
      <c r="E16525">
        <v>86</v>
      </c>
      <c r="F16525" t="s">
        <v>1200</v>
      </c>
      <c r="G16525" t="s">
        <v>1238</v>
      </c>
      <c r="H16525" t="s">
        <v>2049</v>
      </c>
      <c r="J16525">
        <v>4.4999999999999998E-2</v>
      </c>
      <c r="K16525" t="s">
        <v>1306</v>
      </c>
      <c r="L16525" t="s">
        <v>2371</v>
      </c>
      <c r="M16525" t="s">
        <v>1636</v>
      </c>
      <c r="N16525">
        <v>50012842086</v>
      </c>
      <c r="O16525">
        <v>999.99900000000002</v>
      </c>
      <c r="R16525" t="s">
        <v>1472</v>
      </c>
      <c r="S16525" t="s">
        <v>1206</v>
      </c>
      <c r="T16525" t="s">
        <v>1207</v>
      </c>
      <c r="U16525" t="s">
        <v>1259</v>
      </c>
      <c r="V16525" t="s">
        <v>1259</v>
      </c>
      <c r="W16525" t="s">
        <v>1944</v>
      </c>
      <c r="X16525" t="s">
        <v>1944</v>
      </c>
      <c r="Z16525" t="s">
        <v>1260</v>
      </c>
      <c r="AC16525" t="s">
        <v>1217</v>
      </c>
      <c r="AI16525" t="s">
        <v>1218</v>
      </c>
      <c r="AJ16525" t="s">
        <v>1218</v>
      </c>
      <c r="AL16525" t="s">
        <v>1960</v>
      </c>
      <c r="AM16525" t="s">
        <v>1945</v>
      </c>
    </row>
    <row r="16526" spans="1:39" hidden="1" x14ac:dyDescent="0.3">
      <c r="A16526">
        <v>108094699</v>
      </c>
      <c r="B16526" t="s">
        <v>1150</v>
      </c>
      <c r="C16526" s="245">
        <v>45777</v>
      </c>
      <c r="D16526">
        <v>5</v>
      </c>
      <c r="E16526">
        <v>86</v>
      </c>
      <c r="F16526" t="s">
        <v>1200</v>
      </c>
      <c r="G16526" t="s">
        <v>1238</v>
      </c>
      <c r="H16526" t="s">
        <v>1407</v>
      </c>
      <c r="J16526">
        <v>0.38</v>
      </c>
      <c r="K16526" t="s">
        <v>1150</v>
      </c>
      <c r="L16526" t="s">
        <v>1408</v>
      </c>
      <c r="M16526" t="s">
        <v>1212</v>
      </c>
      <c r="N16526">
        <v>50011146086</v>
      </c>
      <c r="O16526">
        <v>999.99900000000002</v>
      </c>
      <c r="R16526" t="s">
        <v>1472</v>
      </c>
      <c r="S16526" t="s">
        <v>1206</v>
      </c>
      <c r="T16526" t="s">
        <v>1207</v>
      </c>
      <c r="U16526" t="s">
        <v>1252</v>
      </c>
      <c r="V16526" t="s">
        <v>1252</v>
      </c>
      <c r="W16526" t="s">
        <v>1944</v>
      </c>
      <c r="X16526" t="s">
        <v>1944</v>
      </c>
      <c r="Z16526" t="s">
        <v>1266</v>
      </c>
      <c r="AC16526" t="s">
        <v>1217</v>
      </c>
      <c r="AI16526" t="s">
        <v>1218</v>
      </c>
      <c r="AJ16526" t="s">
        <v>1218</v>
      </c>
      <c r="AL16526" t="s">
        <v>1945</v>
      </c>
      <c r="AM16526" t="s">
        <v>1945</v>
      </c>
    </row>
    <row r="16527" spans="1:39" hidden="1" x14ac:dyDescent="0.3">
      <c r="A16527">
        <v>106934874</v>
      </c>
      <c r="B16527" t="s">
        <v>1150</v>
      </c>
      <c r="C16527" s="245">
        <v>44643</v>
      </c>
      <c r="D16527">
        <v>5</v>
      </c>
      <c r="E16527">
        <v>86</v>
      </c>
      <c r="F16527" t="s">
        <v>1200</v>
      </c>
      <c r="G16527" t="s">
        <v>276</v>
      </c>
      <c r="H16527" t="s">
        <v>3626</v>
      </c>
      <c r="J16527">
        <v>0.28399999999999997</v>
      </c>
      <c r="K16527" t="s">
        <v>1150</v>
      </c>
      <c r="L16527" t="s">
        <v>1285</v>
      </c>
      <c r="M16527" t="s">
        <v>1588</v>
      </c>
      <c r="N16527">
        <v>86</v>
      </c>
      <c r="O16527">
        <v>999.99900000000002</v>
      </c>
      <c r="R16527" t="s">
        <v>1472</v>
      </c>
      <c r="S16527" t="s">
        <v>1228</v>
      </c>
      <c r="T16527" t="s">
        <v>1237</v>
      </c>
      <c r="U16527" t="s">
        <v>1367</v>
      </c>
      <c r="V16527" t="s">
        <v>1208</v>
      </c>
      <c r="W16527" t="s">
        <v>1944</v>
      </c>
      <c r="Z16527" t="s">
        <v>1493</v>
      </c>
      <c r="AI16527" t="s">
        <v>1218</v>
      </c>
      <c r="AL16527" t="s">
        <v>1945</v>
      </c>
    </row>
    <row r="16528" spans="1:39" hidden="1" x14ac:dyDescent="0.3">
      <c r="A16528">
        <v>107576629</v>
      </c>
      <c r="B16528" t="s">
        <v>1150</v>
      </c>
      <c r="C16528" s="245">
        <v>45281</v>
      </c>
      <c r="D16528">
        <v>3</v>
      </c>
      <c r="E16528">
        <v>86</v>
      </c>
      <c r="F16528" t="s">
        <v>1200</v>
      </c>
      <c r="G16528" t="s">
        <v>1253</v>
      </c>
      <c r="H16528" t="s">
        <v>1375</v>
      </c>
      <c r="J16528">
        <v>7.1999999999999995E-2</v>
      </c>
      <c r="K16528" t="s">
        <v>1306</v>
      </c>
      <c r="L16528" t="s">
        <v>3942</v>
      </c>
      <c r="M16528" t="s">
        <v>1562</v>
      </c>
      <c r="N16528">
        <v>50016258086</v>
      </c>
      <c r="O16528">
        <v>999.99900000000002</v>
      </c>
      <c r="R16528" t="s">
        <v>1472</v>
      </c>
      <c r="S16528" t="s">
        <v>1206</v>
      </c>
      <c r="T16528" t="s">
        <v>1256</v>
      </c>
      <c r="U16528" t="s">
        <v>1347</v>
      </c>
      <c r="V16528" t="s">
        <v>1252</v>
      </c>
      <c r="W16528" t="s">
        <v>1944</v>
      </c>
      <c r="X16528" t="s">
        <v>1944</v>
      </c>
      <c r="Z16528" t="s">
        <v>1266</v>
      </c>
      <c r="AC16528" t="s">
        <v>1223</v>
      </c>
      <c r="AI16528" t="s">
        <v>1218</v>
      </c>
      <c r="AJ16528" t="s">
        <v>1218</v>
      </c>
      <c r="AL16528" t="s">
        <v>1957</v>
      </c>
      <c r="AM16528" t="s">
        <v>1945</v>
      </c>
    </row>
    <row r="16529" spans="1:39" hidden="1" x14ac:dyDescent="0.3">
      <c r="A16529">
        <v>104758746</v>
      </c>
      <c r="B16529" t="s">
        <v>1150</v>
      </c>
      <c r="C16529" s="245">
        <v>42530</v>
      </c>
      <c r="D16529">
        <v>4</v>
      </c>
      <c r="E16529">
        <v>86</v>
      </c>
      <c r="F16529" t="s">
        <v>1200</v>
      </c>
      <c r="G16529" t="s">
        <v>276</v>
      </c>
      <c r="H16529" t="s">
        <v>3211</v>
      </c>
      <c r="J16529">
        <v>0</v>
      </c>
      <c r="L16529" t="s">
        <v>2623</v>
      </c>
      <c r="M16529" t="s">
        <v>1289</v>
      </c>
      <c r="N16529">
        <v>40001236086</v>
      </c>
      <c r="O16529">
        <v>999.99900000000002</v>
      </c>
      <c r="R16529" t="s">
        <v>1472</v>
      </c>
      <c r="S16529" t="s">
        <v>1206</v>
      </c>
      <c r="T16529" t="s">
        <v>1207</v>
      </c>
      <c r="U16529" t="s">
        <v>1222</v>
      </c>
      <c r="V16529" t="s">
        <v>1222</v>
      </c>
      <c r="W16529" t="s">
        <v>1944</v>
      </c>
      <c r="X16529" t="s">
        <v>1944</v>
      </c>
      <c r="Z16529" t="s">
        <v>1217</v>
      </c>
      <c r="AC16529" t="s">
        <v>1223</v>
      </c>
      <c r="AI16529" t="s">
        <v>1218</v>
      </c>
      <c r="AJ16529" t="s">
        <v>1218</v>
      </c>
      <c r="AL16529" t="s">
        <v>1950</v>
      </c>
      <c r="AM16529" t="s">
        <v>1945</v>
      </c>
    </row>
    <row r="16530" spans="1:39" hidden="1" x14ac:dyDescent="0.3">
      <c r="A16530">
        <v>104681211</v>
      </c>
      <c r="B16530" t="s">
        <v>1150</v>
      </c>
      <c r="C16530" s="245">
        <v>42449</v>
      </c>
      <c r="D16530">
        <v>5</v>
      </c>
      <c r="E16530">
        <v>86</v>
      </c>
      <c r="F16530" t="s">
        <v>1200</v>
      </c>
      <c r="G16530" t="s">
        <v>276</v>
      </c>
      <c r="H16530" t="s">
        <v>4104</v>
      </c>
      <c r="J16530">
        <v>0.1</v>
      </c>
      <c r="K16530" t="s">
        <v>1150</v>
      </c>
      <c r="L16530" t="s">
        <v>2052</v>
      </c>
      <c r="M16530" t="s">
        <v>1577</v>
      </c>
      <c r="N16530">
        <v>40002312086</v>
      </c>
      <c r="O16530">
        <v>999.99900000000002</v>
      </c>
      <c r="R16530" t="s">
        <v>1472</v>
      </c>
      <c r="S16530" t="s">
        <v>1206</v>
      </c>
      <c r="T16530" t="s">
        <v>1237</v>
      </c>
      <c r="U16530" t="s">
        <v>1317</v>
      </c>
      <c r="V16530" t="s">
        <v>1317</v>
      </c>
      <c r="W16530" t="s">
        <v>1944</v>
      </c>
      <c r="Z16530" t="s">
        <v>1217</v>
      </c>
      <c r="AI16530" t="s">
        <v>1218</v>
      </c>
      <c r="AL16530" t="s">
        <v>1945</v>
      </c>
    </row>
    <row r="16531" spans="1:39" hidden="1" x14ac:dyDescent="0.3">
      <c r="A16531">
        <v>105349782</v>
      </c>
      <c r="B16531" t="s">
        <v>1150</v>
      </c>
      <c r="C16531" s="245">
        <v>43070</v>
      </c>
      <c r="D16531">
        <v>5</v>
      </c>
      <c r="E16531">
        <v>86</v>
      </c>
      <c r="F16531" t="s">
        <v>1200</v>
      </c>
      <c r="G16531" t="s">
        <v>1253</v>
      </c>
      <c r="H16531" t="s">
        <v>1375</v>
      </c>
      <c r="J16531">
        <v>0</v>
      </c>
      <c r="L16531" t="s">
        <v>4105</v>
      </c>
      <c r="M16531" t="s">
        <v>1375</v>
      </c>
      <c r="N16531">
        <v>50016258086</v>
      </c>
      <c r="O16531">
        <v>999.99900000000002</v>
      </c>
      <c r="R16531" t="s">
        <v>1472</v>
      </c>
      <c r="S16531" t="s">
        <v>1206</v>
      </c>
      <c r="T16531" t="s">
        <v>1207</v>
      </c>
      <c r="U16531" t="s">
        <v>1252</v>
      </c>
      <c r="V16531" t="s">
        <v>1252</v>
      </c>
      <c r="W16531" t="s">
        <v>1944</v>
      </c>
      <c r="X16531" t="s">
        <v>1944</v>
      </c>
      <c r="Z16531" t="s">
        <v>1216</v>
      </c>
      <c r="AC16531" t="s">
        <v>1217</v>
      </c>
      <c r="AI16531" t="s">
        <v>1218</v>
      </c>
      <c r="AJ16531" t="s">
        <v>1218</v>
      </c>
      <c r="AL16531" t="s">
        <v>1953</v>
      </c>
      <c r="AM16531" t="s">
        <v>1945</v>
      </c>
    </row>
    <row r="16532" spans="1:39" hidden="1" x14ac:dyDescent="0.3">
      <c r="A16532">
        <v>105466681</v>
      </c>
      <c r="B16532" t="s">
        <v>1150</v>
      </c>
      <c r="C16532" s="245">
        <v>43222</v>
      </c>
      <c r="D16532">
        <v>5</v>
      </c>
      <c r="E16532">
        <v>86</v>
      </c>
      <c r="F16532" t="s">
        <v>1200</v>
      </c>
      <c r="G16532" t="s">
        <v>276</v>
      </c>
      <c r="H16532" t="s">
        <v>4106</v>
      </c>
      <c r="J16532">
        <v>8.9999999999999993E-3</v>
      </c>
      <c r="K16532" t="s">
        <v>1150</v>
      </c>
      <c r="L16532" t="s">
        <v>1225</v>
      </c>
      <c r="M16532" t="s">
        <v>1247</v>
      </c>
      <c r="N16532">
        <v>86</v>
      </c>
      <c r="O16532">
        <v>999.99900000000002</v>
      </c>
      <c r="R16532" t="s">
        <v>1472</v>
      </c>
      <c r="S16532" t="s">
        <v>1206</v>
      </c>
      <c r="T16532" t="s">
        <v>1207</v>
      </c>
      <c r="U16532" t="s">
        <v>1243</v>
      </c>
      <c r="V16532" t="s">
        <v>1243</v>
      </c>
      <c r="W16532" t="s">
        <v>1944</v>
      </c>
      <c r="X16532" t="s">
        <v>1944</v>
      </c>
      <c r="Z16532" t="s">
        <v>1364</v>
      </c>
      <c r="AA16532" t="s">
        <v>1475</v>
      </c>
      <c r="AB16532" t="s">
        <v>1262</v>
      </c>
      <c r="AC16532" t="s">
        <v>1217</v>
      </c>
      <c r="AI16532" t="s">
        <v>1277</v>
      </c>
      <c r="AL16532" t="s">
        <v>1945</v>
      </c>
      <c r="AM16532" t="s">
        <v>1948</v>
      </c>
    </row>
    <row r="16533" spans="1:39" hidden="1" x14ac:dyDescent="0.3">
      <c r="A16533">
        <v>105875636</v>
      </c>
      <c r="B16533" t="s">
        <v>1150</v>
      </c>
      <c r="C16533" s="245">
        <v>43471</v>
      </c>
      <c r="D16533">
        <v>5</v>
      </c>
      <c r="E16533">
        <v>86</v>
      </c>
      <c r="F16533" t="s">
        <v>1200</v>
      </c>
      <c r="G16533" t="s">
        <v>1253</v>
      </c>
      <c r="H16533" t="s">
        <v>3652</v>
      </c>
      <c r="J16533">
        <v>9.5000000000000001E-2</v>
      </c>
      <c r="K16533" t="s">
        <v>1306</v>
      </c>
      <c r="L16533" t="s">
        <v>1283</v>
      </c>
      <c r="M16533" t="s">
        <v>2040</v>
      </c>
      <c r="N16533">
        <v>86</v>
      </c>
      <c r="O16533">
        <v>999.99900000000002</v>
      </c>
      <c r="R16533" t="s">
        <v>1472</v>
      </c>
      <c r="S16533" t="s">
        <v>1206</v>
      </c>
      <c r="T16533" t="s">
        <v>1207</v>
      </c>
      <c r="U16533" t="s">
        <v>1347</v>
      </c>
      <c r="V16533" t="s">
        <v>1347</v>
      </c>
      <c r="W16533" t="s">
        <v>1944</v>
      </c>
      <c r="X16533" t="s">
        <v>1944</v>
      </c>
      <c r="Z16533" t="s">
        <v>1266</v>
      </c>
      <c r="AC16533" t="s">
        <v>1217</v>
      </c>
      <c r="AI16533" t="s">
        <v>1218</v>
      </c>
      <c r="AJ16533" t="s">
        <v>1218</v>
      </c>
      <c r="AL16533" t="s">
        <v>1957</v>
      </c>
      <c r="AM16533" t="s">
        <v>1945</v>
      </c>
    </row>
    <row r="16534" spans="1:39" hidden="1" x14ac:dyDescent="0.3">
      <c r="A16534">
        <v>106311656</v>
      </c>
      <c r="B16534" t="s">
        <v>1150</v>
      </c>
      <c r="C16534" s="245">
        <v>43853</v>
      </c>
      <c r="D16534">
        <v>4</v>
      </c>
      <c r="E16534">
        <v>86</v>
      </c>
      <c r="F16534" t="s">
        <v>1200</v>
      </c>
      <c r="G16534" t="s">
        <v>1253</v>
      </c>
      <c r="H16534" t="s">
        <v>1375</v>
      </c>
      <c r="J16534">
        <v>1E-3</v>
      </c>
      <c r="K16534" t="s">
        <v>1202</v>
      </c>
      <c r="L16534" t="s">
        <v>4107</v>
      </c>
      <c r="M16534" t="s">
        <v>4107</v>
      </c>
      <c r="N16534">
        <v>50016258086</v>
      </c>
      <c r="O16534">
        <v>999.99900000000002</v>
      </c>
      <c r="R16534" t="s">
        <v>1472</v>
      </c>
      <c r="S16534" t="s">
        <v>1206</v>
      </c>
      <c r="T16534" t="s">
        <v>1329</v>
      </c>
      <c r="U16534" t="s">
        <v>1503</v>
      </c>
      <c r="V16534" t="s">
        <v>1503</v>
      </c>
      <c r="W16534" t="s">
        <v>1944</v>
      </c>
      <c r="X16534" t="s">
        <v>1944</v>
      </c>
      <c r="Z16534" t="s">
        <v>1216</v>
      </c>
      <c r="AC16534" t="s">
        <v>1217</v>
      </c>
      <c r="AI16534" t="s">
        <v>1218</v>
      </c>
      <c r="AJ16534" t="s">
        <v>1218</v>
      </c>
      <c r="AL16534" t="s">
        <v>1945</v>
      </c>
      <c r="AM16534" t="s">
        <v>1950</v>
      </c>
    </row>
    <row r="16535" spans="1:39" hidden="1" x14ac:dyDescent="0.3">
      <c r="A16535">
        <v>106437793</v>
      </c>
      <c r="B16535" t="s">
        <v>1150</v>
      </c>
      <c r="C16535" s="245">
        <v>44177</v>
      </c>
      <c r="D16535">
        <v>5</v>
      </c>
      <c r="E16535">
        <v>86</v>
      </c>
      <c r="F16535" t="s">
        <v>1200</v>
      </c>
      <c r="G16535" t="s">
        <v>1253</v>
      </c>
      <c r="H16535" t="s">
        <v>2051</v>
      </c>
      <c r="J16535">
        <v>1.0999999999999999E-2</v>
      </c>
      <c r="K16535" t="s">
        <v>1202</v>
      </c>
      <c r="L16535" t="s">
        <v>1283</v>
      </c>
      <c r="M16535" t="s">
        <v>3219</v>
      </c>
      <c r="N16535">
        <v>50008581086</v>
      </c>
      <c r="O16535">
        <v>999.99900000000002</v>
      </c>
      <c r="R16535" t="s">
        <v>1472</v>
      </c>
      <c r="S16535" t="s">
        <v>1206</v>
      </c>
      <c r="T16535" t="s">
        <v>1256</v>
      </c>
      <c r="U16535" t="s">
        <v>1367</v>
      </c>
      <c r="V16535" t="s">
        <v>1367</v>
      </c>
      <c r="W16535" t="s">
        <v>1944</v>
      </c>
      <c r="Z16535" t="s">
        <v>1216</v>
      </c>
      <c r="AA16535" t="s">
        <v>1427</v>
      </c>
      <c r="AI16535" t="s">
        <v>1428</v>
      </c>
      <c r="AL16535" t="s">
        <v>1945</v>
      </c>
    </row>
    <row r="16536" spans="1:39" hidden="1" x14ac:dyDescent="0.3">
      <c r="A16536">
        <v>106541145</v>
      </c>
      <c r="B16536" t="s">
        <v>1150</v>
      </c>
      <c r="C16536" s="245">
        <v>44287</v>
      </c>
      <c r="D16536">
        <v>5</v>
      </c>
      <c r="E16536">
        <v>86</v>
      </c>
      <c r="F16536" t="s">
        <v>1200</v>
      </c>
      <c r="G16536" t="s">
        <v>1253</v>
      </c>
      <c r="H16536" t="s">
        <v>1212</v>
      </c>
      <c r="J16536">
        <v>2E-3</v>
      </c>
      <c r="K16536" t="s">
        <v>1202</v>
      </c>
      <c r="L16536" t="s">
        <v>2046</v>
      </c>
      <c r="M16536" t="s">
        <v>1283</v>
      </c>
      <c r="N16536">
        <v>20000052086</v>
      </c>
      <c r="O16536">
        <v>999.99900000000002</v>
      </c>
      <c r="R16536" t="s">
        <v>1472</v>
      </c>
      <c r="S16536" t="s">
        <v>1206</v>
      </c>
      <c r="T16536" t="s">
        <v>1207</v>
      </c>
      <c r="U16536" t="s">
        <v>1347</v>
      </c>
      <c r="V16536" t="s">
        <v>1347</v>
      </c>
      <c r="W16536" t="s">
        <v>1944</v>
      </c>
      <c r="X16536" t="s">
        <v>1944</v>
      </c>
      <c r="Z16536" t="s">
        <v>1216</v>
      </c>
      <c r="AA16536" t="s">
        <v>1223</v>
      </c>
      <c r="AC16536" t="s">
        <v>1217</v>
      </c>
      <c r="AI16536" t="s">
        <v>1218</v>
      </c>
      <c r="AJ16536" t="s">
        <v>1218</v>
      </c>
      <c r="AL16536" t="s">
        <v>1945</v>
      </c>
      <c r="AM16536" t="s">
        <v>1957</v>
      </c>
    </row>
    <row r="16537" spans="1:39" hidden="1" x14ac:dyDescent="0.3">
      <c r="A16537">
        <v>107483372</v>
      </c>
      <c r="B16537" t="s">
        <v>1150</v>
      </c>
      <c r="C16537" s="245">
        <v>45208</v>
      </c>
      <c r="D16537">
        <v>5</v>
      </c>
      <c r="E16537">
        <v>86</v>
      </c>
      <c r="F16537" t="s">
        <v>1200</v>
      </c>
      <c r="G16537" t="s">
        <v>1230</v>
      </c>
      <c r="H16537" t="s">
        <v>1351</v>
      </c>
      <c r="J16537">
        <v>0</v>
      </c>
      <c r="L16537" t="s">
        <v>4108</v>
      </c>
      <c r="M16537" t="s">
        <v>2619</v>
      </c>
      <c r="N16537">
        <v>50033954086</v>
      </c>
      <c r="O16537">
        <v>999.99900000000002</v>
      </c>
      <c r="R16537" t="s">
        <v>1472</v>
      </c>
      <c r="S16537" t="s">
        <v>1206</v>
      </c>
      <c r="T16537" t="s">
        <v>1207</v>
      </c>
      <c r="U16537" t="s">
        <v>1300</v>
      </c>
      <c r="V16537" t="s">
        <v>1300</v>
      </c>
      <c r="W16537" t="s">
        <v>1944</v>
      </c>
      <c r="X16537" t="s">
        <v>1944</v>
      </c>
      <c r="Z16537" t="s">
        <v>1217</v>
      </c>
      <c r="AC16537" t="s">
        <v>1266</v>
      </c>
      <c r="AI16537" t="s">
        <v>1218</v>
      </c>
      <c r="AJ16537" t="s">
        <v>1218</v>
      </c>
      <c r="AL16537" t="s">
        <v>1945</v>
      </c>
      <c r="AM16537" t="s">
        <v>1957</v>
      </c>
    </row>
    <row r="16538" spans="1:39" hidden="1" x14ac:dyDescent="0.3">
      <c r="A16538">
        <v>105595405</v>
      </c>
      <c r="B16538" t="s">
        <v>1150</v>
      </c>
      <c r="C16538" s="245">
        <v>43349</v>
      </c>
      <c r="D16538">
        <v>5</v>
      </c>
      <c r="E16538">
        <v>86</v>
      </c>
      <c r="F16538" t="s">
        <v>1200</v>
      </c>
      <c r="G16538" t="s">
        <v>1230</v>
      </c>
      <c r="H16538" t="s">
        <v>2261</v>
      </c>
      <c r="J16538">
        <v>1.9E-2</v>
      </c>
      <c r="K16538" t="s">
        <v>1306</v>
      </c>
      <c r="L16538" t="s">
        <v>1283</v>
      </c>
      <c r="M16538" t="s">
        <v>2273</v>
      </c>
      <c r="N16538">
        <v>50035824086</v>
      </c>
      <c r="O16538">
        <v>999.99900000000002</v>
      </c>
      <c r="R16538" t="s">
        <v>1472</v>
      </c>
      <c r="S16538" t="s">
        <v>1206</v>
      </c>
      <c r="T16538" t="s">
        <v>1207</v>
      </c>
      <c r="U16538" t="s">
        <v>1259</v>
      </c>
      <c r="V16538" t="s">
        <v>1259</v>
      </c>
      <c r="W16538" t="s">
        <v>1944</v>
      </c>
      <c r="X16538" t="s">
        <v>1944</v>
      </c>
      <c r="Z16538" t="s">
        <v>1427</v>
      </c>
      <c r="AC16538" t="s">
        <v>1217</v>
      </c>
      <c r="AI16538" t="s">
        <v>1428</v>
      </c>
      <c r="AJ16538" t="s">
        <v>1218</v>
      </c>
      <c r="AL16538" t="s">
        <v>1960</v>
      </c>
      <c r="AM16538" t="s">
        <v>1950</v>
      </c>
    </row>
    <row r="16539" spans="1:39" hidden="1" x14ac:dyDescent="0.3">
      <c r="A16539">
        <v>106490478</v>
      </c>
      <c r="B16539" t="s">
        <v>1150</v>
      </c>
      <c r="C16539" s="245">
        <v>44242</v>
      </c>
      <c r="D16539">
        <v>5</v>
      </c>
      <c r="E16539">
        <v>86</v>
      </c>
      <c r="F16539" t="s">
        <v>1200</v>
      </c>
      <c r="G16539" t="s">
        <v>1230</v>
      </c>
      <c r="H16539" t="s">
        <v>1631</v>
      </c>
      <c r="J16539">
        <v>0</v>
      </c>
      <c r="L16539" t="s">
        <v>4109</v>
      </c>
      <c r="M16539" t="s">
        <v>4110</v>
      </c>
      <c r="N16539">
        <v>50001188086</v>
      </c>
      <c r="O16539">
        <v>999.99900000000002</v>
      </c>
      <c r="R16539" t="s">
        <v>1472</v>
      </c>
      <c r="S16539" t="s">
        <v>1228</v>
      </c>
      <c r="T16539" t="s">
        <v>1207</v>
      </c>
      <c r="U16539" t="s">
        <v>1208</v>
      </c>
      <c r="V16539" t="s">
        <v>1208</v>
      </c>
      <c r="W16539" t="s">
        <v>1944</v>
      </c>
      <c r="Z16539" t="s">
        <v>1216</v>
      </c>
      <c r="AI16539" t="s">
        <v>1218</v>
      </c>
      <c r="AL16539" t="s">
        <v>1977</v>
      </c>
    </row>
    <row r="16540" spans="1:39" hidden="1" x14ac:dyDescent="0.3">
      <c r="A16540">
        <v>108019955</v>
      </c>
      <c r="B16540" t="s">
        <v>1150</v>
      </c>
      <c r="C16540" s="245">
        <v>45702</v>
      </c>
      <c r="D16540">
        <v>5</v>
      </c>
      <c r="E16540">
        <v>86</v>
      </c>
      <c r="F16540" t="s">
        <v>1200</v>
      </c>
      <c r="G16540" t="s">
        <v>1224</v>
      </c>
      <c r="H16540" t="s">
        <v>1418</v>
      </c>
      <c r="J16540">
        <v>0</v>
      </c>
      <c r="L16540" t="s">
        <v>4111</v>
      </c>
      <c r="M16540" t="s">
        <v>2210</v>
      </c>
      <c r="N16540">
        <v>50003702086</v>
      </c>
      <c r="O16540">
        <v>999.99900000000002</v>
      </c>
      <c r="R16540" t="s">
        <v>1472</v>
      </c>
      <c r="S16540" t="s">
        <v>1206</v>
      </c>
      <c r="T16540" t="s">
        <v>1207</v>
      </c>
      <c r="U16540" t="s">
        <v>1252</v>
      </c>
      <c r="V16540" t="s">
        <v>1252</v>
      </c>
      <c r="W16540" t="s">
        <v>1944</v>
      </c>
      <c r="X16540" t="s">
        <v>1944</v>
      </c>
      <c r="Z16540" t="s">
        <v>1266</v>
      </c>
      <c r="AC16540" t="s">
        <v>1217</v>
      </c>
      <c r="AI16540" t="s">
        <v>1218</v>
      </c>
      <c r="AJ16540" t="s">
        <v>1218</v>
      </c>
      <c r="AL16540" t="s">
        <v>1957</v>
      </c>
      <c r="AM16540" t="s">
        <v>1945</v>
      </c>
    </row>
    <row r="16541" spans="1:39" hidden="1" x14ac:dyDescent="0.3">
      <c r="A16541">
        <v>105283451</v>
      </c>
      <c r="B16541" t="s">
        <v>1150</v>
      </c>
      <c r="C16541" s="245">
        <v>43051</v>
      </c>
      <c r="D16541">
        <v>5</v>
      </c>
      <c r="E16541">
        <v>86</v>
      </c>
      <c r="F16541" t="s">
        <v>1200</v>
      </c>
      <c r="G16541" t="s">
        <v>1224</v>
      </c>
      <c r="H16541" t="s">
        <v>2195</v>
      </c>
      <c r="J16541">
        <v>0</v>
      </c>
      <c r="L16541" t="s">
        <v>2195</v>
      </c>
      <c r="M16541" t="s">
        <v>1418</v>
      </c>
      <c r="N16541">
        <v>50021742086</v>
      </c>
      <c r="O16541">
        <v>999.99900000000002</v>
      </c>
      <c r="R16541" t="s">
        <v>1472</v>
      </c>
      <c r="S16541" t="s">
        <v>1228</v>
      </c>
      <c r="T16541" t="s">
        <v>1237</v>
      </c>
      <c r="U16541" t="s">
        <v>1367</v>
      </c>
      <c r="V16541" t="s">
        <v>1367</v>
      </c>
      <c r="W16541" t="s">
        <v>1944</v>
      </c>
      <c r="Z16541" t="s">
        <v>1343</v>
      </c>
      <c r="AI16541" t="s">
        <v>1218</v>
      </c>
      <c r="AL16541" t="s">
        <v>1973</v>
      </c>
    </row>
    <row r="16542" spans="1:39" hidden="1" x14ac:dyDescent="0.3">
      <c r="A16542">
        <v>105341557</v>
      </c>
      <c r="B16542" t="s">
        <v>1150</v>
      </c>
      <c r="C16542" s="245">
        <v>43106</v>
      </c>
      <c r="D16542">
        <v>4</v>
      </c>
      <c r="E16542">
        <v>86</v>
      </c>
      <c r="F16542" t="s">
        <v>1200</v>
      </c>
      <c r="G16542" t="s">
        <v>1224</v>
      </c>
      <c r="H16542" t="s">
        <v>2195</v>
      </c>
      <c r="J16542">
        <v>0</v>
      </c>
      <c r="L16542" t="s">
        <v>3071</v>
      </c>
      <c r="M16542" t="s">
        <v>1418</v>
      </c>
      <c r="N16542">
        <v>50021742086</v>
      </c>
      <c r="O16542">
        <v>999.99900000000002</v>
      </c>
      <c r="R16542" t="s">
        <v>1472</v>
      </c>
      <c r="S16542" t="s">
        <v>1206</v>
      </c>
      <c r="T16542" t="s">
        <v>1207</v>
      </c>
      <c r="U16542" t="s">
        <v>1367</v>
      </c>
      <c r="V16542" t="s">
        <v>1367</v>
      </c>
      <c r="W16542" t="s">
        <v>1944</v>
      </c>
      <c r="Z16542" t="s">
        <v>1475</v>
      </c>
      <c r="AA16542" t="s">
        <v>1364</v>
      </c>
      <c r="AI16542" t="s">
        <v>1218</v>
      </c>
      <c r="AL16542" t="s">
        <v>1945</v>
      </c>
    </row>
    <row r="16543" spans="1:39" hidden="1" x14ac:dyDescent="0.3">
      <c r="A16543">
        <v>104739783</v>
      </c>
      <c r="B16543" t="s">
        <v>1150</v>
      </c>
      <c r="C16543" s="245">
        <v>42511</v>
      </c>
      <c r="D16543">
        <v>4</v>
      </c>
      <c r="E16543">
        <v>86</v>
      </c>
      <c r="F16543" t="s">
        <v>1200</v>
      </c>
      <c r="G16543" t="s">
        <v>1224</v>
      </c>
      <c r="H16543" t="s">
        <v>1452</v>
      </c>
      <c r="J16543">
        <v>5.7000000000000002E-2</v>
      </c>
      <c r="K16543" t="s">
        <v>1219</v>
      </c>
      <c r="L16543" t="s">
        <v>3662</v>
      </c>
      <c r="M16543" t="s">
        <v>1453</v>
      </c>
      <c r="N16543">
        <v>50003946086</v>
      </c>
      <c r="O16543">
        <v>999.99900000000002</v>
      </c>
      <c r="R16543" t="s">
        <v>1472</v>
      </c>
      <c r="S16543" t="s">
        <v>1228</v>
      </c>
      <c r="T16543" t="s">
        <v>1237</v>
      </c>
      <c r="U16543" t="s">
        <v>1270</v>
      </c>
      <c r="V16543" t="s">
        <v>1208</v>
      </c>
      <c r="W16543" t="s">
        <v>1944</v>
      </c>
      <c r="Z16543" t="s">
        <v>1475</v>
      </c>
      <c r="AI16543" t="s">
        <v>1218</v>
      </c>
      <c r="AL16543" t="s">
        <v>1945</v>
      </c>
    </row>
    <row r="16544" spans="1:39" hidden="1" x14ac:dyDescent="0.3">
      <c r="A16544">
        <v>105642053</v>
      </c>
      <c r="B16544" t="s">
        <v>1150</v>
      </c>
      <c r="C16544" s="245">
        <v>43392</v>
      </c>
      <c r="D16544">
        <v>4</v>
      </c>
      <c r="E16544">
        <v>86</v>
      </c>
      <c r="F16544" t="s">
        <v>1200</v>
      </c>
      <c r="G16544" t="s">
        <v>1224</v>
      </c>
      <c r="H16544" t="s">
        <v>1250</v>
      </c>
      <c r="J16544">
        <v>0</v>
      </c>
      <c r="L16544" t="s">
        <v>4112</v>
      </c>
      <c r="M16544" t="s">
        <v>1251</v>
      </c>
      <c r="N16544">
        <v>50004519086</v>
      </c>
      <c r="O16544">
        <v>999.99900000000002</v>
      </c>
      <c r="R16544" t="s">
        <v>1472</v>
      </c>
      <c r="S16544" t="s">
        <v>1206</v>
      </c>
      <c r="T16544" t="s">
        <v>1207</v>
      </c>
      <c r="U16544" t="s">
        <v>1252</v>
      </c>
      <c r="V16544" t="s">
        <v>1252</v>
      </c>
      <c r="W16544" t="s">
        <v>1944</v>
      </c>
      <c r="X16544" t="s">
        <v>1944</v>
      </c>
      <c r="Z16544" t="s">
        <v>1266</v>
      </c>
      <c r="AC16544" t="s">
        <v>1217</v>
      </c>
      <c r="AI16544" t="s">
        <v>1218</v>
      </c>
      <c r="AJ16544" t="s">
        <v>1218</v>
      </c>
      <c r="AL16544" t="s">
        <v>1945</v>
      </c>
      <c r="AM16544" t="s">
        <v>1957</v>
      </c>
    </row>
    <row r="16545" spans="1:39" hidden="1" x14ac:dyDescent="0.3">
      <c r="A16545">
        <v>105723792</v>
      </c>
      <c r="B16545" t="s">
        <v>1150</v>
      </c>
      <c r="C16545" s="245">
        <v>43392</v>
      </c>
      <c r="D16545">
        <v>5</v>
      </c>
      <c r="E16545">
        <v>86</v>
      </c>
      <c r="F16545" t="s">
        <v>1200</v>
      </c>
      <c r="G16545" t="s">
        <v>1224</v>
      </c>
      <c r="H16545" t="s">
        <v>3504</v>
      </c>
      <c r="J16545">
        <v>0.1</v>
      </c>
      <c r="K16545" t="s">
        <v>1306</v>
      </c>
      <c r="L16545" t="s">
        <v>2591</v>
      </c>
      <c r="M16545" t="s">
        <v>1707</v>
      </c>
      <c r="N16545">
        <v>50022849086</v>
      </c>
      <c r="O16545">
        <v>999.99900000000002</v>
      </c>
      <c r="R16545" t="s">
        <v>1472</v>
      </c>
      <c r="S16545" t="s">
        <v>1206</v>
      </c>
      <c r="T16545" t="s">
        <v>1256</v>
      </c>
      <c r="U16545" t="s">
        <v>1259</v>
      </c>
      <c r="V16545" t="s">
        <v>1259</v>
      </c>
      <c r="W16545" t="s">
        <v>1944</v>
      </c>
      <c r="X16545" t="s">
        <v>1944</v>
      </c>
      <c r="Z16545" t="s">
        <v>1216</v>
      </c>
      <c r="AC16545" t="s">
        <v>1217</v>
      </c>
      <c r="AI16545" t="s">
        <v>1218</v>
      </c>
      <c r="AJ16545" t="s">
        <v>1218</v>
      </c>
      <c r="AL16545" t="s">
        <v>1960</v>
      </c>
      <c r="AM16545" t="s">
        <v>1948</v>
      </c>
    </row>
    <row r="16546" spans="1:39" hidden="1" x14ac:dyDescent="0.3">
      <c r="A16546">
        <v>105719336</v>
      </c>
      <c r="B16546" t="s">
        <v>1150</v>
      </c>
      <c r="C16546" s="245">
        <v>43454</v>
      </c>
      <c r="D16546">
        <v>5</v>
      </c>
      <c r="E16546">
        <v>86</v>
      </c>
      <c r="F16546" t="s">
        <v>1200</v>
      </c>
      <c r="G16546" t="s">
        <v>1224</v>
      </c>
      <c r="H16546" t="s">
        <v>1226</v>
      </c>
      <c r="J16546">
        <v>4.0000000000000001E-3</v>
      </c>
      <c r="K16546" t="s">
        <v>1306</v>
      </c>
      <c r="L16546" t="s">
        <v>1579</v>
      </c>
      <c r="M16546" t="s">
        <v>2010</v>
      </c>
      <c r="N16546">
        <v>22000021086</v>
      </c>
      <c r="O16546">
        <v>999.99900000000002</v>
      </c>
      <c r="R16546" t="s">
        <v>1472</v>
      </c>
      <c r="S16546" t="s">
        <v>1228</v>
      </c>
      <c r="T16546" t="s">
        <v>1207</v>
      </c>
      <c r="U16546" t="s">
        <v>1214</v>
      </c>
      <c r="V16546" t="s">
        <v>1214</v>
      </c>
      <c r="W16546" t="s">
        <v>1944</v>
      </c>
      <c r="X16546" t="s">
        <v>1944</v>
      </c>
      <c r="Z16546" t="s">
        <v>1210</v>
      </c>
      <c r="AC16546" t="s">
        <v>1217</v>
      </c>
      <c r="AI16546" t="s">
        <v>1218</v>
      </c>
      <c r="AJ16546" t="s">
        <v>1218</v>
      </c>
      <c r="AL16546" t="s">
        <v>1957</v>
      </c>
      <c r="AM16546" t="s">
        <v>1957</v>
      </c>
    </row>
    <row r="16547" spans="1:39" hidden="1" x14ac:dyDescent="0.3">
      <c r="A16547">
        <v>105927156</v>
      </c>
      <c r="B16547" t="s">
        <v>1150</v>
      </c>
      <c r="C16547" s="245">
        <v>43660</v>
      </c>
      <c r="D16547">
        <v>5</v>
      </c>
      <c r="E16547">
        <v>86</v>
      </c>
      <c r="F16547" t="s">
        <v>1200</v>
      </c>
      <c r="G16547" t="s">
        <v>1224</v>
      </c>
      <c r="H16547" t="s">
        <v>2010</v>
      </c>
      <c r="J16547">
        <v>3.0000000000000001E-3</v>
      </c>
      <c r="K16547" t="s">
        <v>1150</v>
      </c>
      <c r="L16547" t="s">
        <v>1453</v>
      </c>
      <c r="M16547" t="s">
        <v>1991</v>
      </c>
      <c r="N16547">
        <v>50005458086</v>
      </c>
      <c r="O16547">
        <v>999.99900000000002</v>
      </c>
      <c r="R16547" t="s">
        <v>1472</v>
      </c>
      <c r="S16547" t="s">
        <v>1206</v>
      </c>
      <c r="T16547" t="s">
        <v>1207</v>
      </c>
      <c r="U16547" t="s">
        <v>1252</v>
      </c>
      <c r="V16547" t="s">
        <v>1252</v>
      </c>
      <c r="W16547" t="s">
        <v>1944</v>
      </c>
      <c r="X16547" t="s">
        <v>1944</v>
      </c>
      <c r="Z16547" t="s">
        <v>1492</v>
      </c>
      <c r="AC16547" t="s">
        <v>1217</v>
      </c>
      <c r="AI16547" t="s">
        <v>1218</v>
      </c>
      <c r="AJ16547" t="s">
        <v>1218</v>
      </c>
      <c r="AL16547" t="s">
        <v>1945</v>
      </c>
      <c r="AM16547" t="s">
        <v>1945</v>
      </c>
    </row>
    <row r="16548" spans="1:39" hidden="1" x14ac:dyDescent="0.3">
      <c r="A16548">
        <v>105898076</v>
      </c>
      <c r="B16548" t="s">
        <v>1150</v>
      </c>
      <c r="C16548" s="245">
        <v>43634</v>
      </c>
      <c r="D16548">
        <v>5</v>
      </c>
      <c r="E16548">
        <v>86</v>
      </c>
      <c r="F16548" t="s">
        <v>1200</v>
      </c>
      <c r="G16548" t="s">
        <v>1224</v>
      </c>
      <c r="H16548" t="s">
        <v>1534</v>
      </c>
      <c r="J16548">
        <v>0.189</v>
      </c>
      <c r="K16548" t="s">
        <v>1219</v>
      </c>
      <c r="L16548" t="s">
        <v>4113</v>
      </c>
      <c r="M16548" t="s">
        <v>2746</v>
      </c>
      <c r="N16548">
        <v>50015686086</v>
      </c>
      <c r="O16548">
        <v>999.99900000000002</v>
      </c>
      <c r="R16548" t="s">
        <v>1472</v>
      </c>
      <c r="S16548" t="s">
        <v>1206</v>
      </c>
      <c r="T16548" t="s">
        <v>1207</v>
      </c>
      <c r="U16548" t="s">
        <v>1222</v>
      </c>
      <c r="V16548" t="s">
        <v>1222</v>
      </c>
      <c r="W16548" t="s">
        <v>1944</v>
      </c>
      <c r="X16548" t="s">
        <v>1944</v>
      </c>
      <c r="Z16548" t="s">
        <v>1217</v>
      </c>
      <c r="AC16548" t="s">
        <v>1223</v>
      </c>
      <c r="AI16548" t="s">
        <v>1218</v>
      </c>
      <c r="AJ16548" t="s">
        <v>1218</v>
      </c>
      <c r="AL16548" t="s">
        <v>1950</v>
      </c>
      <c r="AM16548" t="s">
        <v>1945</v>
      </c>
    </row>
    <row r="16549" spans="1:39" hidden="1" x14ac:dyDescent="0.3">
      <c r="A16549">
        <v>106036294</v>
      </c>
      <c r="B16549" t="s">
        <v>1150</v>
      </c>
      <c r="C16549" s="245">
        <v>43760</v>
      </c>
      <c r="D16549">
        <v>5</v>
      </c>
      <c r="E16549">
        <v>86</v>
      </c>
      <c r="F16549" t="s">
        <v>1200</v>
      </c>
      <c r="G16549" t="s">
        <v>1224</v>
      </c>
      <c r="H16549" t="s">
        <v>1672</v>
      </c>
      <c r="J16549">
        <v>0</v>
      </c>
      <c r="L16549" t="s">
        <v>2411</v>
      </c>
      <c r="M16549" t="s">
        <v>1241</v>
      </c>
      <c r="N16549">
        <v>50029662086</v>
      </c>
      <c r="O16549">
        <v>999.99900000000002</v>
      </c>
      <c r="R16549" t="s">
        <v>1472</v>
      </c>
      <c r="S16549" t="s">
        <v>1206</v>
      </c>
      <c r="T16549" t="s">
        <v>1207</v>
      </c>
      <c r="U16549" t="s">
        <v>1290</v>
      </c>
      <c r="V16549" t="s">
        <v>1290</v>
      </c>
      <c r="W16549" t="s">
        <v>1944</v>
      </c>
      <c r="X16549" t="s">
        <v>1944</v>
      </c>
      <c r="Z16549" t="s">
        <v>1217</v>
      </c>
      <c r="AC16549" t="s">
        <v>1492</v>
      </c>
      <c r="AI16549" t="s">
        <v>1218</v>
      </c>
      <c r="AJ16549" t="s">
        <v>1218</v>
      </c>
      <c r="AL16549" t="s">
        <v>1958</v>
      </c>
      <c r="AM16549" t="s">
        <v>1945</v>
      </c>
    </row>
    <row r="16550" spans="1:39" hidden="1" x14ac:dyDescent="0.3">
      <c r="A16550">
        <v>106325906</v>
      </c>
      <c r="B16550" t="s">
        <v>1150</v>
      </c>
      <c r="C16550" s="245">
        <v>44055</v>
      </c>
      <c r="D16550">
        <v>5</v>
      </c>
      <c r="E16550">
        <v>86</v>
      </c>
      <c r="F16550" t="s">
        <v>1200</v>
      </c>
      <c r="G16550" t="s">
        <v>1224</v>
      </c>
      <c r="H16550" t="s">
        <v>1250</v>
      </c>
      <c r="J16550">
        <v>0</v>
      </c>
      <c r="L16550" t="s">
        <v>4114</v>
      </c>
      <c r="M16550" t="s">
        <v>1250</v>
      </c>
      <c r="N16550">
        <v>50004519086</v>
      </c>
      <c r="O16550">
        <v>999.99900000000002</v>
      </c>
      <c r="R16550" t="s">
        <v>1472</v>
      </c>
      <c r="S16550" t="s">
        <v>1206</v>
      </c>
      <c r="T16550" t="s">
        <v>1207</v>
      </c>
      <c r="U16550" t="s">
        <v>1252</v>
      </c>
      <c r="V16550" t="s">
        <v>1252</v>
      </c>
      <c r="W16550" t="s">
        <v>1944</v>
      </c>
      <c r="X16550" t="s">
        <v>1944</v>
      </c>
      <c r="Z16550" t="s">
        <v>1229</v>
      </c>
      <c r="AC16550" t="s">
        <v>1217</v>
      </c>
      <c r="AI16550" t="s">
        <v>1218</v>
      </c>
      <c r="AJ16550" t="s">
        <v>1218</v>
      </c>
      <c r="AL16550" t="s">
        <v>1945</v>
      </c>
      <c r="AM16550" t="s">
        <v>1945</v>
      </c>
    </row>
    <row r="16551" spans="1:39" hidden="1" x14ac:dyDescent="0.3">
      <c r="A16551">
        <v>106387458</v>
      </c>
      <c r="B16551" t="s">
        <v>1150</v>
      </c>
      <c r="C16551" s="245">
        <v>44135</v>
      </c>
      <c r="D16551">
        <v>5</v>
      </c>
      <c r="E16551">
        <v>86</v>
      </c>
      <c r="F16551" t="s">
        <v>1200</v>
      </c>
      <c r="G16551" t="s">
        <v>1224</v>
      </c>
      <c r="H16551" t="s">
        <v>1418</v>
      </c>
      <c r="J16551">
        <v>0</v>
      </c>
      <c r="L16551" t="s">
        <v>4115</v>
      </c>
      <c r="M16551" t="s">
        <v>1518</v>
      </c>
      <c r="N16551">
        <v>50003702086</v>
      </c>
      <c r="O16551">
        <v>999.99900000000002</v>
      </c>
      <c r="R16551" t="s">
        <v>1472</v>
      </c>
      <c r="S16551" t="s">
        <v>1206</v>
      </c>
      <c r="T16551" t="s">
        <v>1207</v>
      </c>
      <c r="U16551" t="s">
        <v>1214</v>
      </c>
      <c r="V16551" t="s">
        <v>1214</v>
      </c>
      <c r="W16551" t="s">
        <v>1944</v>
      </c>
      <c r="X16551" t="s">
        <v>1944</v>
      </c>
      <c r="Z16551" t="s">
        <v>1276</v>
      </c>
      <c r="AC16551" t="s">
        <v>1217</v>
      </c>
      <c r="AI16551" t="s">
        <v>1218</v>
      </c>
      <c r="AJ16551" t="s">
        <v>1218</v>
      </c>
      <c r="AL16551" t="s">
        <v>1949</v>
      </c>
      <c r="AM16551" t="s">
        <v>1945</v>
      </c>
    </row>
    <row r="16552" spans="1:39" hidden="1" x14ac:dyDescent="0.3">
      <c r="A16552">
        <v>106668741</v>
      </c>
      <c r="B16552" t="s">
        <v>1150</v>
      </c>
      <c r="C16552" s="245">
        <v>44433</v>
      </c>
      <c r="D16552">
        <v>4</v>
      </c>
      <c r="E16552">
        <v>86</v>
      </c>
      <c r="F16552" t="s">
        <v>1200</v>
      </c>
      <c r="G16552" t="s">
        <v>1224</v>
      </c>
      <c r="H16552" t="s">
        <v>1250</v>
      </c>
      <c r="J16552">
        <v>0</v>
      </c>
      <c r="L16552" t="s">
        <v>4116</v>
      </c>
      <c r="M16552" t="s">
        <v>1518</v>
      </c>
      <c r="N16552">
        <v>50004519086</v>
      </c>
      <c r="O16552">
        <v>999.99900000000002</v>
      </c>
      <c r="R16552" t="s">
        <v>1472</v>
      </c>
      <c r="S16552" t="s">
        <v>1206</v>
      </c>
      <c r="T16552" t="s">
        <v>1207</v>
      </c>
      <c r="U16552" t="s">
        <v>1270</v>
      </c>
      <c r="V16552" t="s">
        <v>1208</v>
      </c>
      <c r="W16552" t="s">
        <v>1944</v>
      </c>
      <c r="Z16552" t="s">
        <v>1262</v>
      </c>
      <c r="AI16552" t="s">
        <v>1331</v>
      </c>
      <c r="AL16552" t="s">
        <v>1958</v>
      </c>
    </row>
    <row r="16553" spans="1:39" hidden="1" x14ac:dyDescent="0.3">
      <c r="A16553">
        <v>107186378</v>
      </c>
      <c r="B16553" t="s">
        <v>1150</v>
      </c>
      <c r="C16553" s="245">
        <v>44914</v>
      </c>
      <c r="D16553">
        <v>5</v>
      </c>
      <c r="E16553">
        <v>86</v>
      </c>
      <c r="F16553" t="s">
        <v>1200</v>
      </c>
      <c r="G16553" t="s">
        <v>1224</v>
      </c>
      <c r="H16553" t="s">
        <v>1418</v>
      </c>
      <c r="J16553">
        <v>0</v>
      </c>
      <c r="L16553" t="s">
        <v>4117</v>
      </c>
      <c r="M16553" t="s">
        <v>1465</v>
      </c>
      <c r="N16553">
        <v>50003702086</v>
      </c>
      <c r="O16553">
        <v>999.99900000000002</v>
      </c>
      <c r="R16553" t="s">
        <v>1472</v>
      </c>
      <c r="S16553" t="s">
        <v>1206</v>
      </c>
      <c r="T16553" t="s">
        <v>1207</v>
      </c>
      <c r="U16553" t="s">
        <v>1252</v>
      </c>
      <c r="V16553" t="s">
        <v>1252</v>
      </c>
      <c r="W16553" t="s">
        <v>1944</v>
      </c>
      <c r="X16553" t="s">
        <v>1944</v>
      </c>
      <c r="Z16553" t="s">
        <v>1216</v>
      </c>
      <c r="AC16553" t="s">
        <v>1217</v>
      </c>
      <c r="AI16553" t="s">
        <v>1218</v>
      </c>
      <c r="AJ16553" t="s">
        <v>1218</v>
      </c>
      <c r="AL16553" t="s">
        <v>1958</v>
      </c>
      <c r="AM16553" t="s">
        <v>1945</v>
      </c>
    </row>
    <row r="16554" spans="1:39" hidden="1" x14ac:dyDescent="0.3">
      <c r="A16554">
        <v>107368727</v>
      </c>
      <c r="B16554" t="s">
        <v>1150</v>
      </c>
      <c r="C16554" s="245">
        <v>45094</v>
      </c>
      <c r="D16554">
        <v>5</v>
      </c>
      <c r="E16554">
        <v>86</v>
      </c>
      <c r="F16554" t="s">
        <v>1200</v>
      </c>
      <c r="G16554" t="s">
        <v>1224</v>
      </c>
      <c r="H16554" t="s">
        <v>1418</v>
      </c>
      <c r="J16554">
        <v>0</v>
      </c>
      <c r="L16554" t="s">
        <v>4118</v>
      </c>
      <c r="M16554" t="s">
        <v>2200</v>
      </c>
      <c r="N16554">
        <v>50003702086</v>
      </c>
      <c r="O16554">
        <v>999.99900000000002</v>
      </c>
      <c r="R16554" t="s">
        <v>1472</v>
      </c>
      <c r="S16554" t="s">
        <v>1206</v>
      </c>
      <c r="T16554" t="s">
        <v>1207</v>
      </c>
      <c r="U16554" t="s">
        <v>1252</v>
      </c>
      <c r="V16554" t="s">
        <v>1252</v>
      </c>
      <c r="W16554" t="s">
        <v>1944</v>
      </c>
      <c r="X16554" t="s">
        <v>1944</v>
      </c>
      <c r="Z16554" t="s">
        <v>1266</v>
      </c>
      <c r="AC16554" t="s">
        <v>1217</v>
      </c>
      <c r="AI16554" t="s">
        <v>1218</v>
      </c>
      <c r="AJ16554" t="s">
        <v>1218</v>
      </c>
      <c r="AL16554" t="s">
        <v>1953</v>
      </c>
      <c r="AM16554" t="s">
        <v>1945</v>
      </c>
    </row>
    <row r="16555" spans="1:39" hidden="1" x14ac:dyDescent="0.3">
      <c r="A16555">
        <v>107848680</v>
      </c>
      <c r="B16555" t="s">
        <v>1150</v>
      </c>
      <c r="C16555" s="245">
        <v>45353</v>
      </c>
      <c r="D16555">
        <v>5</v>
      </c>
      <c r="E16555">
        <v>86</v>
      </c>
      <c r="F16555" t="s">
        <v>1200</v>
      </c>
      <c r="G16555" t="s">
        <v>1224</v>
      </c>
      <c r="H16555" t="s">
        <v>2411</v>
      </c>
      <c r="J16555">
        <v>0.2</v>
      </c>
      <c r="K16555" t="s">
        <v>1306</v>
      </c>
      <c r="L16555" t="s">
        <v>1687</v>
      </c>
      <c r="M16555" t="s">
        <v>2588</v>
      </c>
      <c r="N16555">
        <v>50013243086</v>
      </c>
      <c r="O16555">
        <v>999.99900000000002</v>
      </c>
      <c r="R16555" t="s">
        <v>1472</v>
      </c>
      <c r="S16555" t="s">
        <v>1206</v>
      </c>
      <c r="T16555" t="s">
        <v>1207</v>
      </c>
      <c r="U16555" t="s">
        <v>1300</v>
      </c>
      <c r="V16555" t="s">
        <v>1300</v>
      </c>
      <c r="W16555" t="s">
        <v>1944</v>
      </c>
      <c r="X16555" t="s">
        <v>1944</v>
      </c>
      <c r="Z16555" t="s">
        <v>1223</v>
      </c>
      <c r="AC16555" t="s">
        <v>1217</v>
      </c>
      <c r="AI16555" t="s">
        <v>1218</v>
      </c>
      <c r="AJ16555" t="s">
        <v>1218</v>
      </c>
      <c r="AL16555" t="s">
        <v>1957</v>
      </c>
      <c r="AM16555" t="s">
        <v>1950</v>
      </c>
    </row>
    <row r="16556" spans="1:39" hidden="1" x14ac:dyDescent="0.3">
      <c r="A16556">
        <v>108049172</v>
      </c>
      <c r="B16556" t="s">
        <v>1150</v>
      </c>
      <c r="C16556" s="245">
        <v>45733</v>
      </c>
      <c r="D16556">
        <v>5</v>
      </c>
      <c r="E16556">
        <v>86</v>
      </c>
      <c r="F16556" t="s">
        <v>1200</v>
      </c>
      <c r="G16556" t="s">
        <v>1224</v>
      </c>
      <c r="H16556" t="s">
        <v>1418</v>
      </c>
      <c r="J16556">
        <v>0</v>
      </c>
      <c r="L16556" t="s">
        <v>3958</v>
      </c>
      <c r="M16556" t="s">
        <v>1250</v>
      </c>
      <c r="N16556">
        <v>50003702086</v>
      </c>
      <c r="O16556">
        <v>999.99900000000002</v>
      </c>
      <c r="R16556" t="s">
        <v>1472</v>
      </c>
      <c r="S16556" t="s">
        <v>1206</v>
      </c>
      <c r="T16556" t="s">
        <v>1207</v>
      </c>
      <c r="U16556" t="s">
        <v>1252</v>
      </c>
      <c r="V16556" t="s">
        <v>1252</v>
      </c>
      <c r="W16556" t="s">
        <v>1944</v>
      </c>
      <c r="X16556" t="s">
        <v>1944</v>
      </c>
      <c r="Z16556" t="s">
        <v>1266</v>
      </c>
      <c r="AC16556" t="s">
        <v>1217</v>
      </c>
      <c r="AI16556" t="s">
        <v>1218</v>
      </c>
      <c r="AJ16556" t="s">
        <v>1218</v>
      </c>
      <c r="AL16556" t="s">
        <v>1953</v>
      </c>
      <c r="AM16556" t="s">
        <v>1945</v>
      </c>
    </row>
    <row r="16557" spans="1:39" hidden="1" x14ac:dyDescent="0.3">
      <c r="A16557">
        <v>108139058</v>
      </c>
      <c r="B16557" t="s">
        <v>1150</v>
      </c>
      <c r="C16557" s="245">
        <v>45820</v>
      </c>
      <c r="D16557">
        <v>6</v>
      </c>
      <c r="E16557">
        <v>86</v>
      </c>
      <c r="F16557" t="s">
        <v>1200</v>
      </c>
      <c r="G16557" t="s">
        <v>1224</v>
      </c>
      <c r="H16557" t="s">
        <v>4119</v>
      </c>
      <c r="J16557">
        <v>1.9E-2</v>
      </c>
      <c r="K16557" t="s">
        <v>1202</v>
      </c>
      <c r="L16557" t="s">
        <v>4120</v>
      </c>
      <c r="M16557" t="s">
        <v>2193</v>
      </c>
      <c r="N16557">
        <v>86</v>
      </c>
      <c r="O16557">
        <v>999.99900000000002</v>
      </c>
      <c r="R16557" t="s">
        <v>1472</v>
      </c>
      <c r="S16557" t="s">
        <v>1206</v>
      </c>
      <c r="T16557" t="s">
        <v>1207</v>
      </c>
      <c r="U16557" t="s">
        <v>1367</v>
      </c>
      <c r="V16557" t="s">
        <v>1367</v>
      </c>
      <c r="W16557" t="s">
        <v>1944</v>
      </c>
      <c r="Z16557" t="s">
        <v>1216</v>
      </c>
      <c r="AL16557" t="s">
        <v>1945</v>
      </c>
    </row>
    <row r="16558" spans="1:39" hidden="1" x14ac:dyDescent="0.3">
      <c r="A16558">
        <v>104817076</v>
      </c>
      <c r="B16558" t="s">
        <v>1150</v>
      </c>
      <c r="C16558" s="245">
        <v>42594</v>
      </c>
      <c r="D16558">
        <v>5</v>
      </c>
      <c r="E16558">
        <v>86</v>
      </c>
      <c r="F16558" t="s">
        <v>1200</v>
      </c>
      <c r="G16558" t="s">
        <v>1224</v>
      </c>
      <c r="H16558" t="s">
        <v>1226</v>
      </c>
      <c r="J16558">
        <v>6.0000000000000001E-3</v>
      </c>
      <c r="K16558" t="s">
        <v>1219</v>
      </c>
      <c r="L16558" t="s">
        <v>1250</v>
      </c>
      <c r="M16558" t="s">
        <v>1598</v>
      </c>
      <c r="N16558">
        <v>22000021086</v>
      </c>
      <c r="O16558">
        <v>999.99900000000002</v>
      </c>
      <c r="R16558" t="s">
        <v>1472</v>
      </c>
      <c r="S16558" t="s">
        <v>1206</v>
      </c>
      <c r="T16558" t="s">
        <v>1207</v>
      </c>
      <c r="U16558" t="s">
        <v>1222</v>
      </c>
      <c r="V16558" t="s">
        <v>1222</v>
      </c>
      <c r="W16558" t="s">
        <v>1944</v>
      </c>
      <c r="X16558" t="s">
        <v>1944</v>
      </c>
      <c r="Z16558" t="s">
        <v>1223</v>
      </c>
      <c r="AC16558" t="s">
        <v>1217</v>
      </c>
      <c r="AI16558" t="s">
        <v>1218</v>
      </c>
      <c r="AJ16558" t="s">
        <v>1218</v>
      </c>
      <c r="AL16558" t="s">
        <v>1945</v>
      </c>
      <c r="AM16558" t="s">
        <v>1950</v>
      </c>
    </row>
    <row r="16559" spans="1:39" hidden="1" x14ac:dyDescent="0.3">
      <c r="A16559">
        <v>107353104</v>
      </c>
      <c r="B16559" t="s">
        <v>1150</v>
      </c>
      <c r="C16559" s="245">
        <v>45066</v>
      </c>
      <c r="D16559">
        <v>6</v>
      </c>
      <c r="E16559">
        <v>86</v>
      </c>
      <c r="F16559" t="s">
        <v>1200</v>
      </c>
      <c r="G16559" t="s">
        <v>1238</v>
      </c>
      <c r="H16559" t="s">
        <v>3508</v>
      </c>
      <c r="J16559">
        <v>4.3999999999999997E-2</v>
      </c>
      <c r="K16559" t="s">
        <v>1150</v>
      </c>
      <c r="L16559" t="s">
        <v>4121</v>
      </c>
      <c r="M16559" t="s">
        <v>4122</v>
      </c>
      <c r="N16559">
        <v>50032102086</v>
      </c>
      <c r="O16559">
        <v>999.99900000000002</v>
      </c>
      <c r="R16559" t="s">
        <v>1472</v>
      </c>
      <c r="S16559" t="s">
        <v>1228</v>
      </c>
      <c r="T16559" t="s">
        <v>1207</v>
      </c>
      <c r="U16559" t="s">
        <v>1367</v>
      </c>
      <c r="V16559" t="s">
        <v>1208</v>
      </c>
      <c r="W16559" t="s">
        <v>1944</v>
      </c>
      <c r="Z16559" t="s">
        <v>1277</v>
      </c>
      <c r="AL16559" t="s">
        <v>1945</v>
      </c>
    </row>
    <row r="16560" spans="1:39" hidden="1" x14ac:dyDescent="0.3">
      <c r="A16560">
        <v>107235255</v>
      </c>
      <c r="B16560" t="s">
        <v>1150</v>
      </c>
      <c r="C16560" s="245">
        <v>44952</v>
      </c>
      <c r="D16560">
        <v>5</v>
      </c>
      <c r="E16560">
        <v>86</v>
      </c>
      <c r="F16560" t="s">
        <v>1200</v>
      </c>
      <c r="G16560" t="s">
        <v>1238</v>
      </c>
      <c r="H16560" t="s">
        <v>1353</v>
      </c>
      <c r="J16560">
        <v>0</v>
      </c>
      <c r="L16560" t="s">
        <v>4123</v>
      </c>
      <c r="M16560" t="s">
        <v>1240</v>
      </c>
      <c r="N16560">
        <v>50023409086</v>
      </c>
      <c r="O16560">
        <v>999.99900000000002</v>
      </c>
      <c r="R16560" t="s">
        <v>1472</v>
      </c>
      <c r="S16560" t="s">
        <v>1206</v>
      </c>
      <c r="T16560" t="s">
        <v>1207</v>
      </c>
      <c r="U16560" t="s">
        <v>1252</v>
      </c>
      <c r="V16560" t="s">
        <v>1252</v>
      </c>
      <c r="W16560" t="s">
        <v>1944</v>
      </c>
      <c r="X16560" t="s">
        <v>1944</v>
      </c>
      <c r="Z16560" t="s">
        <v>1266</v>
      </c>
      <c r="AC16560" t="s">
        <v>1217</v>
      </c>
      <c r="AI16560" t="s">
        <v>1218</v>
      </c>
      <c r="AJ16560" t="s">
        <v>1218</v>
      </c>
      <c r="AL16560" t="s">
        <v>1957</v>
      </c>
      <c r="AM16560" t="s">
        <v>1945</v>
      </c>
    </row>
    <row r="16561" spans="1:40" hidden="1" x14ac:dyDescent="0.3">
      <c r="A16561">
        <v>107998206</v>
      </c>
      <c r="B16561" t="s">
        <v>1150</v>
      </c>
      <c r="C16561" s="245">
        <v>45677</v>
      </c>
      <c r="D16561">
        <v>4</v>
      </c>
      <c r="E16561">
        <v>86</v>
      </c>
      <c r="F16561" t="s">
        <v>1200</v>
      </c>
      <c r="G16561" t="s">
        <v>1238</v>
      </c>
      <c r="H16561" t="s">
        <v>1407</v>
      </c>
      <c r="J16561">
        <v>0.152</v>
      </c>
      <c r="K16561" t="s">
        <v>1219</v>
      </c>
      <c r="L16561" t="s">
        <v>1212</v>
      </c>
      <c r="M16561" t="s">
        <v>1246</v>
      </c>
      <c r="N16561">
        <v>50011146086</v>
      </c>
      <c r="O16561">
        <v>999.99900000000002</v>
      </c>
      <c r="R16561" t="s">
        <v>1472</v>
      </c>
      <c r="S16561" t="s">
        <v>1206</v>
      </c>
      <c r="T16561" t="s">
        <v>1207</v>
      </c>
      <c r="U16561" t="s">
        <v>1300</v>
      </c>
      <c r="V16561" t="s">
        <v>1397</v>
      </c>
      <c r="W16561" t="s">
        <v>1944</v>
      </c>
      <c r="X16561" t="s">
        <v>1944</v>
      </c>
      <c r="Y16561" t="s">
        <v>1944</v>
      </c>
      <c r="Z16561" t="s">
        <v>1266</v>
      </c>
      <c r="AC16561" t="s">
        <v>1217</v>
      </c>
      <c r="AF16561" t="s">
        <v>1217</v>
      </c>
      <c r="AI16561" t="s">
        <v>1218</v>
      </c>
      <c r="AJ16561" t="s">
        <v>1218</v>
      </c>
      <c r="AK16561" t="s">
        <v>1218</v>
      </c>
      <c r="AL16561" t="s">
        <v>1957</v>
      </c>
      <c r="AM16561" t="s">
        <v>1945</v>
      </c>
      <c r="AN16561" t="s">
        <v>1945</v>
      </c>
    </row>
    <row r="16562" spans="1:40" hidden="1" x14ac:dyDescent="0.3">
      <c r="A16562">
        <v>105226731</v>
      </c>
      <c r="B16562" t="s">
        <v>1150</v>
      </c>
      <c r="C16562" s="245">
        <v>42992</v>
      </c>
      <c r="D16562">
        <v>4</v>
      </c>
      <c r="E16562">
        <v>86</v>
      </c>
      <c r="F16562" t="s">
        <v>1200</v>
      </c>
      <c r="G16562" t="s">
        <v>1238</v>
      </c>
      <c r="H16562" t="s">
        <v>3030</v>
      </c>
      <c r="J16562">
        <v>3.0000000000000001E-3</v>
      </c>
      <c r="K16562" t="s">
        <v>1150</v>
      </c>
      <c r="L16562" t="s">
        <v>4124</v>
      </c>
      <c r="M16562" t="s">
        <v>3732</v>
      </c>
      <c r="N16562">
        <v>50010979086</v>
      </c>
      <c r="O16562">
        <v>999.99900000000002</v>
      </c>
      <c r="R16562" t="s">
        <v>1472</v>
      </c>
      <c r="S16562" t="s">
        <v>1206</v>
      </c>
      <c r="T16562" t="s">
        <v>1207</v>
      </c>
      <c r="U16562" t="s">
        <v>1299</v>
      </c>
      <c r="V16562" t="s">
        <v>1299</v>
      </c>
      <c r="W16562" t="s">
        <v>1944</v>
      </c>
      <c r="X16562" t="s">
        <v>1944</v>
      </c>
      <c r="Z16562" t="s">
        <v>1262</v>
      </c>
      <c r="AC16562" t="s">
        <v>1217</v>
      </c>
      <c r="AI16562" t="s">
        <v>1218</v>
      </c>
      <c r="AJ16562" t="s">
        <v>1218</v>
      </c>
      <c r="AL16562" t="s">
        <v>1945</v>
      </c>
      <c r="AM16562" t="s">
        <v>1945</v>
      </c>
    </row>
    <row r="16563" spans="1:40" hidden="1" x14ac:dyDescent="0.3">
      <c r="A16563">
        <v>105258198</v>
      </c>
      <c r="B16563" t="s">
        <v>1150</v>
      </c>
      <c r="C16563" s="245">
        <v>43023</v>
      </c>
      <c r="D16563">
        <v>3</v>
      </c>
      <c r="E16563">
        <v>86</v>
      </c>
      <c r="F16563" t="s">
        <v>1200</v>
      </c>
      <c r="G16563" t="s">
        <v>1238</v>
      </c>
      <c r="H16563" t="s">
        <v>1576</v>
      </c>
      <c r="J16563">
        <v>1.9E-2</v>
      </c>
      <c r="K16563" t="s">
        <v>1219</v>
      </c>
      <c r="L16563" t="s">
        <v>1412</v>
      </c>
      <c r="M16563" t="s">
        <v>1413</v>
      </c>
      <c r="N16563">
        <v>50033137086</v>
      </c>
      <c r="O16563">
        <v>999.99900000000002</v>
      </c>
      <c r="R16563" t="s">
        <v>1472</v>
      </c>
      <c r="S16563" t="s">
        <v>1206</v>
      </c>
      <c r="T16563" t="s">
        <v>1207</v>
      </c>
      <c r="U16563" t="s">
        <v>1208</v>
      </c>
      <c r="V16563" t="s">
        <v>1208</v>
      </c>
      <c r="W16563" t="s">
        <v>1944</v>
      </c>
      <c r="Z16563" t="s">
        <v>1427</v>
      </c>
      <c r="AI16563" t="s">
        <v>1428</v>
      </c>
      <c r="AL16563" t="s">
        <v>1945</v>
      </c>
    </row>
    <row r="16564" spans="1:40" hidden="1" x14ac:dyDescent="0.3">
      <c r="A16564">
        <v>105377058</v>
      </c>
      <c r="B16564" t="s">
        <v>1150</v>
      </c>
      <c r="C16564" s="245">
        <v>43129</v>
      </c>
      <c r="D16564">
        <v>5</v>
      </c>
      <c r="E16564">
        <v>86</v>
      </c>
      <c r="F16564" t="s">
        <v>1200</v>
      </c>
      <c r="G16564" t="s">
        <v>1238</v>
      </c>
      <c r="H16564" t="s">
        <v>1212</v>
      </c>
      <c r="J16564">
        <v>0</v>
      </c>
      <c r="L16564" t="s">
        <v>2041</v>
      </c>
      <c r="M16564" t="s">
        <v>1241</v>
      </c>
      <c r="N16564">
        <v>20000052086</v>
      </c>
      <c r="O16564">
        <v>999.99900000000002</v>
      </c>
      <c r="R16564" t="s">
        <v>1472</v>
      </c>
      <c r="S16564" t="s">
        <v>1206</v>
      </c>
      <c r="T16564" t="s">
        <v>1423</v>
      </c>
      <c r="U16564" t="s">
        <v>1503</v>
      </c>
      <c r="V16564" t="s">
        <v>1503</v>
      </c>
      <c r="W16564" t="s">
        <v>1944</v>
      </c>
      <c r="X16564" t="s">
        <v>1944</v>
      </c>
      <c r="Z16564" t="s">
        <v>1427</v>
      </c>
      <c r="AC16564" t="s">
        <v>1217</v>
      </c>
      <c r="AI16564" t="s">
        <v>1218</v>
      </c>
      <c r="AJ16564" t="s">
        <v>1218</v>
      </c>
      <c r="AL16564" t="s">
        <v>1957</v>
      </c>
      <c r="AM16564" t="s">
        <v>1957</v>
      </c>
    </row>
    <row r="16565" spans="1:40" hidden="1" x14ac:dyDescent="0.3">
      <c r="A16565">
        <v>105283236</v>
      </c>
      <c r="B16565" t="s">
        <v>1150</v>
      </c>
      <c r="C16565" s="245">
        <v>43042</v>
      </c>
      <c r="D16565">
        <v>5</v>
      </c>
      <c r="E16565">
        <v>86</v>
      </c>
      <c r="F16565" t="s">
        <v>1200</v>
      </c>
      <c r="G16565" t="s">
        <v>1238</v>
      </c>
      <c r="H16565" t="s">
        <v>3487</v>
      </c>
      <c r="J16565">
        <v>0</v>
      </c>
      <c r="L16565" t="s">
        <v>1421</v>
      </c>
      <c r="M16565" t="s">
        <v>1241</v>
      </c>
      <c r="N16565">
        <v>50007588086</v>
      </c>
      <c r="O16565">
        <v>999.99900000000002</v>
      </c>
      <c r="R16565" t="s">
        <v>1472</v>
      </c>
      <c r="S16565" t="s">
        <v>1206</v>
      </c>
      <c r="T16565" t="s">
        <v>1207</v>
      </c>
      <c r="U16565" t="s">
        <v>1252</v>
      </c>
      <c r="V16565" t="s">
        <v>1252</v>
      </c>
      <c r="W16565" t="s">
        <v>1944</v>
      </c>
      <c r="X16565" t="s">
        <v>1944</v>
      </c>
      <c r="Z16565" t="s">
        <v>1647</v>
      </c>
      <c r="AA16565" t="s">
        <v>1266</v>
      </c>
      <c r="AC16565" t="s">
        <v>1217</v>
      </c>
      <c r="AI16565" t="s">
        <v>1218</v>
      </c>
      <c r="AJ16565" t="s">
        <v>1218</v>
      </c>
      <c r="AL16565" t="s">
        <v>1957</v>
      </c>
      <c r="AM16565" t="s">
        <v>1953</v>
      </c>
    </row>
    <row r="16566" spans="1:40" hidden="1" x14ac:dyDescent="0.3">
      <c r="A16566">
        <v>105349702</v>
      </c>
      <c r="B16566" t="s">
        <v>1150</v>
      </c>
      <c r="C16566" s="245">
        <v>43099</v>
      </c>
      <c r="D16566">
        <v>4</v>
      </c>
      <c r="E16566">
        <v>86</v>
      </c>
      <c r="F16566" t="s">
        <v>1200</v>
      </c>
      <c r="G16566" t="s">
        <v>1238</v>
      </c>
      <c r="H16566" t="s">
        <v>1407</v>
      </c>
      <c r="J16566">
        <v>0.3</v>
      </c>
      <c r="K16566" t="s">
        <v>1219</v>
      </c>
      <c r="L16566" t="s">
        <v>1212</v>
      </c>
      <c r="M16566" t="s">
        <v>1408</v>
      </c>
      <c r="N16566">
        <v>50011146086</v>
      </c>
      <c r="O16566">
        <v>999.99900000000002</v>
      </c>
      <c r="R16566" t="s">
        <v>1472</v>
      </c>
      <c r="S16566" t="s">
        <v>1206</v>
      </c>
      <c r="T16566" t="s">
        <v>1207</v>
      </c>
      <c r="U16566" t="s">
        <v>1222</v>
      </c>
      <c r="V16566" t="s">
        <v>1222</v>
      </c>
      <c r="W16566" t="s">
        <v>1944</v>
      </c>
      <c r="X16566" t="s">
        <v>1944</v>
      </c>
      <c r="Z16566" t="s">
        <v>1223</v>
      </c>
      <c r="AC16566" t="s">
        <v>1217</v>
      </c>
      <c r="AI16566" t="s">
        <v>1218</v>
      </c>
      <c r="AJ16566" t="s">
        <v>1218</v>
      </c>
      <c r="AL16566" t="s">
        <v>1945</v>
      </c>
      <c r="AM16566" t="s">
        <v>1950</v>
      </c>
    </row>
    <row r="16567" spans="1:40" hidden="1" x14ac:dyDescent="0.3">
      <c r="A16567">
        <v>105636082</v>
      </c>
      <c r="B16567" t="s">
        <v>1150</v>
      </c>
      <c r="C16567" s="245">
        <v>43377</v>
      </c>
      <c r="D16567">
        <v>5</v>
      </c>
      <c r="E16567">
        <v>86</v>
      </c>
      <c r="F16567" t="s">
        <v>1200</v>
      </c>
      <c r="G16567" t="s">
        <v>1238</v>
      </c>
      <c r="H16567" t="s">
        <v>2216</v>
      </c>
      <c r="J16567">
        <v>1.9E-2</v>
      </c>
      <c r="K16567" t="s">
        <v>1306</v>
      </c>
      <c r="L16567" t="s">
        <v>4125</v>
      </c>
      <c r="M16567" t="s">
        <v>2474</v>
      </c>
      <c r="N16567">
        <v>50033615086</v>
      </c>
      <c r="O16567">
        <v>999.99900000000002</v>
      </c>
      <c r="R16567" t="s">
        <v>1472</v>
      </c>
      <c r="S16567" t="s">
        <v>1206</v>
      </c>
      <c r="T16567" t="s">
        <v>1207</v>
      </c>
      <c r="U16567" t="s">
        <v>1299</v>
      </c>
      <c r="V16567" t="s">
        <v>1299</v>
      </c>
      <c r="W16567" t="s">
        <v>1944</v>
      </c>
      <c r="Z16567" t="s">
        <v>1406</v>
      </c>
      <c r="AI16567" t="s">
        <v>1218</v>
      </c>
      <c r="AL16567" t="s">
        <v>1945</v>
      </c>
    </row>
    <row r="16568" spans="1:40" hidden="1" x14ac:dyDescent="0.3">
      <c r="A16568">
        <v>104627855</v>
      </c>
      <c r="B16568" t="s">
        <v>1150</v>
      </c>
      <c r="C16568" s="245">
        <v>42381</v>
      </c>
      <c r="D16568">
        <v>5</v>
      </c>
      <c r="E16568">
        <v>86</v>
      </c>
      <c r="F16568" t="s">
        <v>1200</v>
      </c>
      <c r="G16568" t="s">
        <v>1238</v>
      </c>
      <c r="H16568" t="s">
        <v>1212</v>
      </c>
      <c r="J16568">
        <v>1.9E-2</v>
      </c>
      <c r="K16568" t="s">
        <v>1150</v>
      </c>
      <c r="L16568" t="s">
        <v>2072</v>
      </c>
      <c r="M16568" t="s">
        <v>1638</v>
      </c>
      <c r="N16568">
        <v>20000052086</v>
      </c>
      <c r="O16568">
        <v>999.99900000000002</v>
      </c>
      <c r="R16568" t="s">
        <v>1472</v>
      </c>
      <c r="S16568" t="s">
        <v>1206</v>
      </c>
      <c r="T16568" t="s">
        <v>1237</v>
      </c>
      <c r="U16568" t="s">
        <v>1222</v>
      </c>
      <c r="V16568" t="s">
        <v>1222</v>
      </c>
      <c r="W16568" t="s">
        <v>1944</v>
      </c>
      <c r="X16568" t="s">
        <v>1944</v>
      </c>
      <c r="Z16568" t="s">
        <v>1223</v>
      </c>
      <c r="AC16568" t="s">
        <v>1217</v>
      </c>
      <c r="AI16568" t="s">
        <v>1218</v>
      </c>
      <c r="AJ16568" t="s">
        <v>1218</v>
      </c>
      <c r="AL16568" t="s">
        <v>1945</v>
      </c>
      <c r="AM16568" t="s">
        <v>1945</v>
      </c>
    </row>
    <row r="16569" spans="1:40" hidden="1" x14ac:dyDescent="0.3">
      <c r="A16569">
        <v>105176992</v>
      </c>
      <c r="B16569" t="s">
        <v>1150</v>
      </c>
      <c r="C16569" s="245">
        <v>42941</v>
      </c>
      <c r="D16569">
        <v>5</v>
      </c>
      <c r="E16569">
        <v>86</v>
      </c>
      <c r="F16569" t="s">
        <v>1200</v>
      </c>
      <c r="G16569" t="s">
        <v>1238</v>
      </c>
      <c r="H16569" t="s">
        <v>1246</v>
      </c>
      <c r="J16569">
        <v>0.06</v>
      </c>
      <c r="K16569" t="s">
        <v>1202</v>
      </c>
      <c r="L16569" t="s">
        <v>4126</v>
      </c>
      <c r="M16569" t="s">
        <v>1412</v>
      </c>
      <c r="N16569">
        <v>30000089086</v>
      </c>
      <c r="O16569">
        <v>999.99900000000002</v>
      </c>
      <c r="R16569" t="s">
        <v>1472</v>
      </c>
      <c r="S16569" t="s">
        <v>1206</v>
      </c>
      <c r="T16569" t="s">
        <v>1207</v>
      </c>
      <c r="U16569" t="s">
        <v>1214</v>
      </c>
      <c r="V16569" t="s">
        <v>1214</v>
      </c>
      <c r="W16569" t="s">
        <v>1944</v>
      </c>
      <c r="X16569" t="s">
        <v>1944</v>
      </c>
      <c r="Z16569" t="s">
        <v>1276</v>
      </c>
      <c r="AC16569" t="s">
        <v>1217</v>
      </c>
      <c r="AI16569" t="s">
        <v>1218</v>
      </c>
      <c r="AJ16569" t="s">
        <v>1218</v>
      </c>
      <c r="AL16569" t="s">
        <v>1949</v>
      </c>
      <c r="AM16569" t="s">
        <v>1945</v>
      </c>
    </row>
    <row r="16570" spans="1:40" hidden="1" x14ac:dyDescent="0.3">
      <c r="A16570">
        <v>105105862</v>
      </c>
      <c r="B16570" t="s">
        <v>1150</v>
      </c>
      <c r="C16570" s="245">
        <v>42868</v>
      </c>
      <c r="D16570">
        <v>5</v>
      </c>
      <c r="E16570">
        <v>86</v>
      </c>
      <c r="F16570" t="s">
        <v>1200</v>
      </c>
      <c r="G16570" t="s">
        <v>1238</v>
      </c>
      <c r="H16570" t="s">
        <v>1653</v>
      </c>
      <c r="J16570">
        <v>5.7000000000000002E-2</v>
      </c>
      <c r="K16570" t="s">
        <v>1150</v>
      </c>
      <c r="L16570" t="s">
        <v>1212</v>
      </c>
      <c r="M16570" t="s">
        <v>1556</v>
      </c>
      <c r="N16570">
        <v>50010195086</v>
      </c>
      <c r="O16570">
        <v>999.99900000000002</v>
      </c>
      <c r="R16570" t="s">
        <v>1472</v>
      </c>
      <c r="S16570" t="s">
        <v>1206</v>
      </c>
      <c r="T16570" t="s">
        <v>1207</v>
      </c>
      <c r="U16570" t="s">
        <v>1208</v>
      </c>
      <c r="V16570" t="s">
        <v>1208</v>
      </c>
      <c r="W16570" t="s">
        <v>1944</v>
      </c>
      <c r="Z16570" t="s">
        <v>1427</v>
      </c>
      <c r="AA16570" t="s">
        <v>1493</v>
      </c>
      <c r="AB16570" t="s">
        <v>1364</v>
      </c>
      <c r="AI16570" t="s">
        <v>1218</v>
      </c>
      <c r="AL16570" t="s">
        <v>1945</v>
      </c>
    </row>
    <row r="16571" spans="1:40" hidden="1" x14ac:dyDescent="0.3">
      <c r="A16571">
        <v>105042544</v>
      </c>
      <c r="B16571" t="s">
        <v>1150</v>
      </c>
      <c r="C16571" s="245">
        <v>42808</v>
      </c>
      <c r="D16571">
        <v>4</v>
      </c>
      <c r="E16571">
        <v>86</v>
      </c>
      <c r="F16571" t="s">
        <v>1200</v>
      </c>
      <c r="G16571" t="s">
        <v>1238</v>
      </c>
      <c r="H16571" t="s">
        <v>1407</v>
      </c>
      <c r="J16571">
        <v>0.2</v>
      </c>
      <c r="K16571" t="s">
        <v>1150</v>
      </c>
      <c r="L16571" t="s">
        <v>1408</v>
      </c>
      <c r="M16571" t="s">
        <v>1212</v>
      </c>
      <c r="N16571">
        <v>50011146086</v>
      </c>
      <c r="O16571">
        <v>999.99900000000002</v>
      </c>
      <c r="R16571" t="s">
        <v>1472</v>
      </c>
      <c r="S16571" t="s">
        <v>1206</v>
      </c>
      <c r="T16571" t="s">
        <v>1256</v>
      </c>
      <c r="U16571" t="s">
        <v>1222</v>
      </c>
      <c r="V16571" t="s">
        <v>1222</v>
      </c>
      <c r="W16571" t="s">
        <v>1944</v>
      </c>
      <c r="X16571" t="s">
        <v>1944</v>
      </c>
      <c r="Z16571" t="s">
        <v>1223</v>
      </c>
      <c r="AC16571" t="s">
        <v>1217</v>
      </c>
      <c r="AI16571" t="s">
        <v>1218</v>
      </c>
      <c r="AJ16571" t="s">
        <v>1218</v>
      </c>
      <c r="AL16571" t="s">
        <v>1945</v>
      </c>
      <c r="AM16571" t="s">
        <v>1945</v>
      </c>
    </row>
    <row r="16572" spans="1:40" hidden="1" x14ac:dyDescent="0.3">
      <c r="A16572">
        <v>105477742</v>
      </c>
      <c r="B16572" t="s">
        <v>1150</v>
      </c>
      <c r="C16572" s="245">
        <v>43227</v>
      </c>
      <c r="D16572">
        <v>5</v>
      </c>
      <c r="E16572">
        <v>86</v>
      </c>
      <c r="F16572" t="s">
        <v>1200</v>
      </c>
      <c r="G16572" t="s">
        <v>1238</v>
      </c>
      <c r="H16572" t="s">
        <v>2457</v>
      </c>
      <c r="J16572">
        <v>7.5999999999999998E-2</v>
      </c>
      <c r="K16572" t="s">
        <v>1306</v>
      </c>
      <c r="L16572" t="s">
        <v>3519</v>
      </c>
      <c r="M16572" t="s">
        <v>3807</v>
      </c>
      <c r="N16572">
        <v>50022669086</v>
      </c>
      <c r="O16572">
        <v>999.99900000000002</v>
      </c>
      <c r="R16572" t="s">
        <v>1472</v>
      </c>
      <c r="S16572" t="s">
        <v>1206</v>
      </c>
      <c r="T16572" t="s">
        <v>1207</v>
      </c>
      <c r="U16572" t="s">
        <v>1367</v>
      </c>
      <c r="V16572" t="s">
        <v>1367</v>
      </c>
      <c r="W16572" t="s">
        <v>1944</v>
      </c>
      <c r="Z16572" t="s">
        <v>1475</v>
      </c>
      <c r="AI16572" t="s">
        <v>1218</v>
      </c>
      <c r="AL16572" t="s">
        <v>1945</v>
      </c>
    </row>
    <row r="16573" spans="1:40" hidden="1" x14ac:dyDescent="0.3">
      <c r="A16573">
        <v>105773404</v>
      </c>
      <c r="B16573" t="s">
        <v>1150</v>
      </c>
      <c r="C16573" s="245">
        <v>43117</v>
      </c>
      <c r="D16573">
        <v>4</v>
      </c>
      <c r="E16573">
        <v>86</v>
      </c>
      <c r="F16573" t="s">
        <v>1200</v>
      </c>
      <c r="G16573" t="s">
        <v>1238</v>
      </c>
      <c r="H16573" t="s">
        <v>1650</v>
      </c>
      <c r="J16573">
        <v>0.1</v>
      </c>
      <c r="K16573" t="s">
        <v>1355</v>
      </c>
      <c r="L16573" t="s">
        <v>1283</v>
      </c>
      <c r="M16573" t="s">
        <v>1344</v>
      </c>
      <c r="N16573">
        <v>50012213086</v>
      </c>
      <c r="O16573">
        <v>999.99900000000002</v>
      </c>
      <c r="R16573" t="s">
        <v>1472</v>
      </c>
      <c r="S16573" t="s">
        <v>1480</v>
      </c>
      <c r="T16573" t="s">
        <v>1207</v>
      </c>
      <c r="U16573" t="s">
        <v>1367</v>
      </c>
      <c r="V16573" t="s">
        <v>1208</v>
      </c>
      <c r="W16573" t="s">
        <v>1944</v>
      </c>
      <c r="Z16573" t="s">
        <v>1274</v>
      </c>
      <c r="AI16573" t="s">
        <v>1218</v>
      </c>
      <c r="AL16573" t="s">
        <v>1945</v>
      </c>
    </row>
    <row r="16574" spans="1:40" hidden="1" x14ac:dyDescent="0.3">
      <c r="A16574">
        <v>105734333</v>
      </c>
      <c r="B16574" t="s">
        <v>1150</v>
      </c>
      <c r="C16574" s="245">
        <v>43453</v>
      </c>
      <c r="D16574">
        <v>5</v>
      </c>
      <c r="E16574">
        <v>86</v>
      </c>
      <c r="F16574" t="s">
        <v>1200</v>
      </c>
      <c r="G16574" t="s">
        <v>1238</v>
      </c>
      <c r="H16574" t="s">
        <v>1485</v>
      </c>
      <c r="J16574">
        <v>0.02</v>
      </c>
      <c r="K16574" t="s">
        <v>1306</v>
      </c>
      <c r="L16574" t="s">
        <v>1315</v>
      </c>
      <c r="M16574" t="s">
        <v>2234</v>
      </c>
      <c r="N16574">
        <v>50021718086</v>
      </c>
      <c r="O16574">
        <v>999.99900000000002</v>
      </c>
      <c r="R16574" t="s">
        <v>1472</v>
      </c>
      <c r="S16574" t="s">
        <v>1206</v>
      </c>
      <c r="T16574" t="s">
        <v>1207</v>
      </c>
      <c r="U16574" t="s">
        <v>1367</v>
      </c>
      <c r="V16574" t="s">
        <v>1208</v>
      </c>
      <c r="W16574" t="s">
        <v>1944</v>
      </c>
      <c r="Z16574" t="s">
        <v>1343</v>
      </c>
      <c r="AI16574" t="s">
        <v>1218</v>
      </c>
      <c r="AL16574" t="s">
        <v>1945</v>
      </c>
    </row>
    <row r="16575" spans="1:40" hidden="1" x14ac:dyDescent="0.3">
      <c r="A16575">
        <v>105951899</v>
      </c>
      <c r="B16575" t="s">
        <v>1150</v>
      </c>
      <c r="C16575" s="245">
        <v>43678</v>
      </c>
      <c r="D16575">
        <v>4</v>
      </c>
      <c r="E16575">
        <v>86</v>
      </c>
      <c r="F16575" t="s">
        <v>1200</v>
      </c>
      <c r="G16575" t="s">
        <v>1238</v>
      </c>
      <c r="H16575" t="s">
        <v>2084</v>
      </c>
      <c r="J16575">
        <v>2.8000000000000001E-2</v>
      </c>
      <c r="K16575" t="s">
        <v>1411</v>
      </c>
      <c r="L16575" t="s">
        <v>1283</v>
      </c>
      <c r="M16575" t="s">
        <v>4127</v>
      </c>
      <c r="N16575">
        <v>50021996086</v>
      </c>
      <c r="O16575">
        <v>999.99900000000002</v>
      </c>
      <c r="R16575" t="s">
        <v>1472</v>
      </c>
      <c r="S16575" t="s">
        <v>1206</v>
      </c>
      <c r="T16575" t="s">
        <v>1207</v>
      </c>
      <c r="U16575" t="s">
        <v>1270</v>
      </c>
      <c r="V16575" t="s">
        <v>1209</v>
      </c>
      <c r="W16575" t="s">
        <v>1944</v>
      </c>
      <c r="Z16575" t="s">
        <v>1475</v>
      </c>
      <c r="AA16575" t="s">
        <v>1364</v>
      </c>
      <c r="AI16575" t="s">
        <v>1218</v>
      </c>
      <c r="AL16575" t="s">
        <v>1958</v>
      </c>
    </row>
    <row r="16576" spans="1:40" hidden="1" x14ac:dyDescent="0.3">
      <c r="A16576">
        <v>105962904</v>
      </c>
      <c r="B16576" t="s">
        <v>1150</v>
      </c>
      <c r="C16576" s="245">
        <v>43690</v>
      </c>
      <c r="D16576">
        <v>5</v>
      </c>
      <c r="E16576">
        <v>86</v>
      </c>
      <c r="F16576" t="s">
        <v>1200</v>
      </c>
      <c r="G16576" t="s">
        <v>1238</v>
      </c>
      <c r="H16576" t="s">
        <v>3032</v>
      </c>
      <c r="J16576">
        <v>0.17</v>
      </c>
      <c r="K16576" t="s">
        <v>1150</v>
      </c>
      <c r="L16576" t="s">
        <v>3792</v>
      </c>
      <c r="M16576" t="s">
        <v>1597</v>
      </c>
      <c r="N16576">
        <v>50012341086</v>
      </c>
      <c r="O16576">
        <v>999.99900000000002</v>
      </c>
      <c r="R16576" t="s">
        <v>1472</v>
      </c>
      <c r="S16576" t="s">
        <v>1206</v>
      </c>
      <c r="T16576" t="s">
        <v>1207</v>
      </c>
      <c r="U16576" t="s">
        <v>1252</v>
      </c>
      <c r="V16576" t="s">
        <v>1252</v>
      </c>
      <c r="W16576" t="s">
        <v>1944</v>
      </c>
      <c r="X16576" t="s">
        <v>1944</v>
      </c>
      <c r="Z16576" t="s">
        <v>1210</v>
      </c>
      <c r="AC16576" t="s">
        <v>1217</v>
      </c>
      <c r="AI16576" t="s">
        <v>1218</v>
      </c>
      <c r="AJ16576" t="s">
        <v>1218</v>
      </c>
      <c r="AL16576" t="s">
        <v>1958</v>
      </c>
      <c r="AM16576" t="s">
        <v>1945</v>
      </c>
    </row>
    <row r="16577" spans="1:40" hidden="1" x14ac:dyDescent="0.3">
      <c r="A16577">
        <v>105896688</v>
      </c>
      <c r="B16577" t="s">
        <v>1150</v>
      </c>
      <c r="C16577" s="245">
        <v>43632</v>
      </c>
      <c r="D16577">
        <v>6</v>
      </c>
      <c r="E16577">
        <v>86</v>
      </c>
      <c r="F16577" t="s">
        <v>1200</v>
      </c>
      <c r="G16577" t="s">
        <v>276</v>
      </c>
      <c r="H16577" t="s">
        <v>4128</v>
      </c>
      <c r="J16577">
        <v>3.7999999999999999E-2</v>
      </c>
      <c r="K16577" t="s">
        <v>1219</v>
      </c>
      <c r="L16577" t="s">
        <v>4129</v>
      </c>
      <c r="M16577" t="s">
        <v>1676</v>
      </c>
      <c r="N16577">
        <v>40001547086</v>
      </c>
      <c r="O16577">
        <v>999.99900000000002</v>
      </c>
      <c r="R16577" t="s">
        <v>1472</v>
      </c>
      <c r="S16577" t="s">
        <v>1242</v>
      </c>
      <c r="T16577" t="s">
        <v>1277</v>
      </c>
      <c r="U16577" t="s">
        <v>1209</v>
      </c>
      <c r="V16577" t="s">
        <v>1209</v>
      </c>
      <c r="W16577" t="s">
        <v>1944</v>
      </c>
      <c r="Z16577" t="s">
        <v>1277</v>
      </c>
      <c r="AI16577" t="s">
        <v>1277</v>
      </c>
      <c r="AL16577" t="s">
        <v>1945</v>
      </c>
    </row>
    <row r="16578" spans="1:40" hidden="1" x14ac:dyDescent="0.3">
      <c r="A16578">
        <v>105934835</v>
      </c>
      <c r="B16578" t="s">
        <v>1150</v>
      </c>
      <c r="C16578" s="245">
        <v>43652</v>
      </c>
      <c r="D16578">
        <v>6</v>
      </c>
      <c r="E16578">
        <v>86</v>
      </c>
      <c r="F16578" t="s">
        <v>1200</v>
      </c>
      <c r="G16578" t="s">
        <v>1238</v>
      </c>
      <c r="H16578" t="s">
        <v>2232</v>
      </c>
      <c r="J16578">
        <v>0</v>
      </c>
      <c r="K16578" t="s">
        <v>1306</v>
      </c>
      <c r="L16578" t="s">
        <v>1346</v>
      </c>
      <c r="M16578" t="s">
        <v>2216</v>
      </c>
      <c r="N16578">
        <v>50024586086</v>
      </c>
      <c r="O16578">
        <v>999.99900000000002</v>
      </c>
      <c r="R16578" t="s">
        <v>1472</v>
      </c>
      <c r="S16578" t="s">
        <v>1206</v>
      </c>
      <c r="T16578" t="s">
        <v>1207</v>
      </c>
      <c r="U16578" t="s">
        <v>1243</v>
      </c>
      <c r="V16578" t="s">
        <v>1214</v>
      </c>
      <c r="W16578" t="s">
        <v>1944</v>
      </c>
      <c r="X16578" t="s">
        <v>1944</v>
      </c>
      <c r="Z16578" t="s">
        <v>1216</v>
      </c>
      <c r="AC16578" t="s">
        <v>1217</v>
      </c>
      <c r="AI16578" t="s">
        <v>1277</v>
      </c>
      <c r="AL16578" t="s">
        <v>1945</v>
      </c>
      <c r="AM16578" t="s">
        <v>1948</v>
      </c>
    </row>
    <row r="16579" spans="1:40" hidden="1" x14ac:dyDescent="0.3">
      <c r="A16579">
        <v>107655418</v>
      </c>
      <c r="B16579" t="s">
        <v>1150</v>
      </c>
      <c r="C16579" s="245">
        <v>45348</v>
      </c>
      <c r="D16579">
        <v>6</v>
      </c>
      <c r="E16579">
        <v>86</v>
      </c>
      <c r="F16579" t="s">
        <v>1200</v>
      </c>
      <c r="G16579" t="s">
        <v>1238</v>
      </c>
      <c r="H16579" t="s">
        <v>4130</v>
      </c>
      <c r="J16579">
        <v>0.12</v>
      </c>
      <c r="K16579" t="s">
        <v>1306</v>
      </c>
      <c r="L16579" t="s">
        <v>1559</v>
      </c>
      <c r="M16579" t="s">
        <v>1605</v>
      </c>
      <c r="N16579">
        <v>86</v>
      </c>
      <c r="O16579">
        <v>999.99900000000002</v>
      </c>
      <c r="R16579" t="s">
        <v>1472</v>
      </c>
      <c r="S16579" t="s">
        <v>1206</v>
      </c>
      <c r="T16579" t="s">
        <v>1207</v>
      </c>
      <c r="U16579" t="s">
        <v>1367</v>
      </c>
      <c r="V16579" t="s">
        <v>1243</v>
      </c>
      <c r="W16579" t="s">
        <v>1944</v>
      </c>
      <c r="X16579" t="s">
        <v>1944</v>
      </c>
      <c r="Z16579" t="s">
        <v>1277</v>
      </c>
      <c r="AC16579" t="s">
        <v>1217</v>
      </c>
      <c r="AL16579" t="s">
        <v>1945</v>
      </c>
      <c r="AM16579" t="s">
        <v>1948</v>
      </c>
    </row>
    <row r="16580" spans="1:40" hidden="1" x14ac:dyDescent="0.3">
      <c r="A16580">
        <v>106144196</v>
      </c>
      <c r="B16580" t="s">
        <v>1150</v>
      </c>
      <c r="C16580" s="245">
        <v>43827</v>
      </c>
      <c r="D16580">
        <v>5</v>
      </c>
      <c r="E16580">
        <v>86</v>
      </c>
      <c r="F16580" t="s">
        <v>1200</v>
      </c>
      <c r="G16580" t="s">
        <v>1238</v>
      </c>
      <c r="H16580" t="s">
        <v>1263</v>
      </c>
      <c r="J16580">
        <v>6.6000000000000003E-2</v>
      </c>
      <c r="K16580" t="s">
        <v>1202</v>
      </c>
      <c r="L16580" t="s">
        <v>4131</v>
      </c>
      <c r="M16580" t="s">
        <v>1212</v>
      </c>
      <c r="N16580">
        <v>20000601086</v>
      </c>
      <c r="O16580">
        <v>999.99900000000002</v>
      </c>
      <c r="R16580" t="s">
        <v>1472</v>
      </c>
      <c r="S16580" t="s">
        <v>1206</v>
      </c>
      <c r="T16580" t="s">
        <v>1256</v>
      </c>
      <c r="U16580" t="s">
        <v>1252</v>
      </c>
      <c r="V16580" t="s">
        <v>1252</v>
      </c>
      <c r="W16580" t="s">
        <v>1944</v>
      </c>
      <c r="X16580" t="s">
        <v>1944</v>
      </c>
      <c r="Z16580" t="s">
        <v>1266</v>
      </c>
      <c r="AC16580" t="s">
        <v>1217</v>
      </c>
      <c r="AI16580" t="s">
        <v>1218</v>
      </c>
      <c r="AJ16580" t="s">
        <v>1218</v>
      </c>
      <c r="AL16580" t="s">
        <v>1945</v>
      </c>
      <c r="AM16580" t="s">
        <v>1945</v>
      </c>
    </row>
    <row r="16581" spans="1:40" hidden="1" x14ac:dyDescent="0.3">
      <c r="A16581">
        <v>106177345</v>
      </c>
      <c r="B16581" t="s">
        <v>1150</v>
      </c>
      <c r="C16581" s="245">
        <v>43854</v>
      </c>
      <c r="D16581">
        <v>5</v>
      </c>
      <c r="E16581">
        <v>86</v>
      </c>
      <c r="F16581" t="s">
        <v>1200</v>
      </c>
      <c r="G16581" t="s">
        <v>1238</v>
      </c>
      <c r="H16581" t="s">
        <v>4132</v>
      </c>
      <c r="J16581">
        <v>0.25</v>
      </c>
      <c r="K16581" t="s">
        <v>1219</v>
      </c>
      <c r="L16581" t="s">
        <v>1637</v>
      </c>
      <c r="M16581" t="s">
        <v>1414</v>
      </c>
      <c r="N16581">
        <v>86</v>
      </c>
      <c r="O16581">
        <v>999.99900000000002</v>
      </c>
      <c r="R16581" t="s">
        <v>1472</v>
      </c>
      <c r="S16581" t="s">
        <v>1228</v>
      </c>
      <c r="T16581" t="s">
        <v>1207</v>
      </c>
      <c r="U16581" t="s">
        <v>1252</v>
      </c>
      <c r="V16581" t="s">
        <v>1252</v>
      </c>
      <c r="W16581" t="s">
        <v>1944</v>
      </c>
      <c r="X16581" t="s">
        <v>1944</v>
      </c>
      <c r="Z16581" t="s">
        <v>1266</v>
      </c>
      <c r="AC16581" t="s">
        <v>1217</v>
      </c>
      <c r="AI16581" t="s">
        <v>1218</v>
      </c>
      <c r="AJ16581" t="s">
        <v>1218</v>
      </c>
      <c r="AL16581" t="s">
        <v>1953</v>
      </c>
      <c r="AM16581" t="s">
        <v>1945</v>
      </c>
    </row>
    <row r="16582" spans="1:40" hidden="1" x14ac:dyDescent="0.3">
      <c r="A16582">
        <v>106293907</v>
      </c>
      <c r="B16582" t="s">
        <v>1946</v>
      </c>
      <c r="C16582" s="245">
        <v>44034</v>
      </c>
      <c r="D16582">
        <v>5</v>
      </c>
      <c r="E16582">
        <v>86</v>
      </c>
      <c r="F16582" t="s">
        <v>1200</v>
      </c>
      <c r="G16582" t="s">
        <v>1238</v>
      </c>
      <c r="H16582" t="s">
        <v>1611</v>
      </c>
      <c r="J16582">
        <v>1.9E-2</v>
      </c>
      <c r="K16582" t="s">
        <v>1150</v>
      </c>
      <c r="L16582" t="s">
        <v>1612</v>
      </c>
      <c r="M16582" t="s">
        <v>1485</v>
      </c>
      <c r="N16582">
        <v>50006127086</v>
      </c>
      <c r="O16582">
        <v>999.99900000000002</v>
      </c>
      <c r="R16582" t="s">
        <v>1472</v>
      </c>
      <c r="S16582" t="s">
        <v>1206</v>
      </c>
      <c r="T16582" t="s">
        <v>1207</v>
      </c>
      <c r="U16582" t="s">
        <v>1208</v>
      </c>
      <c r="V16582" t="s">
        <v>1208</v>
      </c>
      <c r="W16582" t="s">
        <v>1947</v>
      </c>
      <c r="X16582" t="s">
        <v>1944</v>
      </c>
      <c r="Y16582" t="s">
        <v>1944</v>
      </c>
      <c r="Z16582" t="s">
        <v>1216</v>
      </c>
      <c r="AC16582" t="s">
        <v>1217</v>
      </c>
      <c r="AF16582" t="s">
        <v>1217</v>
      </c>
      <c r="AI16582" t="s">
        <v>1218</v>
      </c>
      <c r="AL16582" t="s">
        <v>1945</v>
      </c>
      <c r="AM16582" t="s">
        <v>1948</v>
      </c>
      <c r="AN16582" t="s">
        <v>1948</v>
      </c>
    </row>
    <row r="16583" spans="1:40" hidden="1" x14ac:dyDescent="0.3">
      <c r="A16583">
        <v>106365454</v>
      </c>
      <c r="B16583" t="s">
        <v>1150</v>
      </c>
      <c r="C16583" s="245">
        <v>44094</v>
      </c>
      <c r="D16583">
        <v>5</v>
      </c>
      <c r="E16583">
        <v>86</v>
      </c>
      <c r="F16583" t="s">
        <v>1200</v>
      </c>
      <c r="G16583" t="s">
        <v>1238</v>
      </c>
      <c r="H16583" t="s">
        <v>1344</v>
      </c>
      <c r="J16583">
        <v>1.7999999999999999E-2</v>
      </c>
      <c r="K16583" t="s">
        <v>1150</v>
      </c>
      <c r="L16583" t="s">
        <v>4133</v>
      </c>
      <c r="M16583" t="s">
        <v>1212</v>
      </c>
      <c r="N16583">
        <v>50017341086</v>
      </c>
      <c r="O16583">
        <v>999.99900000000002</v>
      </c>
      <c r="R16583" t="s">
        <v>1472</v>
      </c>
      <c r="S16583" t="s">
        <v>1206</v>
      </c>
      <c r="T16583" t="s">
        <v>1207</v>
      </c>
      <c r="U16583" t="s">
        <v>1252</v>
      </c>
      <c r="V16583" t="s">
        <v>1252</v>
      </c>
      <c r="W16583" t="s">
        <v>1944</v>
      </c>
      <c r="X16583" t="s">
        <v>1944</v>
      </c>
      <c r="Z16583" t="s">
        <v>1266</v>
      </c>
      <c r="AC16583" t="s">
        <v>1217</v>
      </c>
      <c r="AI16583" t="s">
        <v>1218</v>
      </c>
      <c r="AJ16583" t="s">
        <v>1218</v>
      </c>
      <c r="AL16583" t="s">
        <v>1945</v>
      </c>
      <c r="AM16583" t="s">
        <v>1945</v>
      </c>
    </row>
    <row r="16584" spans="1:40" hidden="1" x14ac:dyDescent="0.3">
      <c r="A16584">
        <v>106430240</v>
      </c>
      <c r="B16584" t="s">
        <v>1150</v>
      </c>
      <c r="C16584" s="245">
        <v>44162</v>
      </c>
      <c r="D16584">
        <v>4</v>
      </c>
      <c r="E16584">
        <v>86</v>
      </c>
      <c r="F16584" t="s">
        <v>1200</v>
      </c>
      <c r="G16584" t="s">
        <v>1238</v>
      </c>
      <c r="H16584" t="s">
        <v>1246</v>
      </c>
      <c r="J16584">
        <v>0</v>
      </c>
      <c r="L16584" t="s">
        <v>4134</v>
      </c>
      <c r="M16584" t="s">
        <v>1408</v>
      </c>
      <c r="N16584">
        <v>30000089086</v>
      </c>
      <c r="O16584">
        <v>999.99900000000002</v>
      </c>
      <c r="R16584" t="s">
        <v>1472</v>
      </c>
      <c r="S16584" t="s">
        <v>1206</v>
      </c>
      <c r="T16584" t="s">
        <v>1207</v>
      </c>
      <c r="U16584" t="s">
        <v>1347</v>
      </c>
      <c r="V16584" t="s">
        <v>1347</v>
      </c>
      <c r="W16584" t="s">
        <v>1944</v>
      </c>
      <c r="X16584" t="s">
        <v>1944</v>
      </c>
      <c r="Z16584" t="s">
        <v>1244</v>
      </c>
      <c r="AA16584" t="s">
        <v>1266</v>
      </c>
      <c r="AC16584" t="s">
        <v>1217</v>
      </c>
      <c r="AI16584" t="s">
        <v>1218</v>
      </c>
      <c r="AJ16584" t="s">
        <v>1218</v>
      </c>
      <c r="AL16584" t="s">
        <v>1957</v>
      </c>
      <c r="AM16584" t="s">
        <v>1945</v>
      </c>
    </row>
    <row r="16585" spans="1:40" hidden="1" x14ac:dyDescent="0.3">
      <c r="A16585">
        <v>106414900</v>
      </c>
      <c r="B16585" t="s">
        <v>1150</v>
      </c>
      <c r="C16585" s="245">
        <v>44150</v>
      </c>
      <c r="D16585">
        <v>5</v>
      </c>
      <c r="E16585">
        <v>86</v>
      </c>
      <c r="F16585" t="s">
        <v>1200</v>
      </c>
      <c r="G16585" t="s">
        <v>1238</v>
      </c>
      <c r="H16585" t="s">
        <v>3396</v>
      </c>
      <c r="J16585">
        <v>2.8000000000000001E-2</v>
      </c>
      <c r="K16585" t="s">
        <v>1306</v>
      </c>
      <c r="L16585" t="s">
        <v>3488</v>
      </c>
      <c r="M16585" t="s">
        <v>1421</v>
      </c>
      <c r="N16585">
        <v>50023780086</v>
      </c>
      <c r="O16585">
        <v>999.99900000000002</v>
      </c>
      <c r="R16585" t="s">
        <v>1472</v>
      </c>
      <c r="S16585" t="s">
        <v>1206</v>
      </c>
      <c r="T16585" t="s">
        <v>1256</v>
      </c>
      <c r="U16585" t="s">
        <v>1243</v>
      </c>
      <c r="V16585" t="s">
        <v>1252</v>
      </c>
      <c r="W16585" t="s">
        <v>1944</v>
      </c>
      <c r="X16585" t="s">
        <v>1944</v>
      </c>
      <c r="Z16585" t="s">
        <v>1216</v>
      </c>
      <c r="AC16585" t="s">
        <v>1217</v>
      </c>
      <c r="AI16585" t="s">
        <v>1218</v>
      </c>
      <c r="AL16585" t="s">
        <v>1945</v>
      </c>
      <c r="AM16585" t="s">
        <v>1948</v>
      </c>
    </row>
    <row r="16586" spans="1:40" hidden="1" x14ac:dyDescent="0.3">
      <c r="A16586">
        <v>106451890</v>
      </c>
      <c r="B16586" t="s">
        <v>1150</v>
      </c>
      <c r="C16586" s="245">
        <v>44194</v>
      </c>
      <c r="D16586">
        <v>3</v>
      </c>
      <c r="E16586">
        <v>86</v>
      </c>
      <c r="F16586" t="s">
        <v>1200</v>
      </c>
      <c r="G16586" t="s">
        <v>276</v>
      </c>
      <c r="H16586" t="s">
        <v>1521</v>
      </c>
      <c r="J16586">
        <v>0.1</v>
      </c>
      <c r="K16586" t="s">
        <v>1219</v>
      </c>
      <c r="L16586" t="s">
        <v>4135</v>
      </c>
      <c r="M16586" t="s">
        <v>4136</v>
      </c>
      <c r="N16586">
        <v>40001624086</v>
      </c>
      <c r="O16586">
        <v>999.99900000000002</v>
      </c>
      <c r="R16586" t="s">
        <v>1472</v>
      </c>
      <c r="S16586" t="s">
        <v>1206</v>
      </c>
      <c r="T16586" t="s">
        <v>1207</v>
      </c>
      <c r="U16586" t="s">
        <v>1397</v>
      </c>
      <c r="V16586" t="s">
        <v>1397</v>
      </c>
      <c r="W16586" t="s">
        <v>1944</v>
      </c>
      <c r="X16586" t="s">
        <v>1944</v>
      </c>
      <c r="Z16586" t="s">
        <v>1210</v>
      </c>
      <c r="AA16586" t="s">
        <v>1216</v>
      </c>
      <c r="AC16586" t="s">
        <v>1217</v>
      </c>
      <c r="AI16586" t="s">
        <v>1218</v>
      </c>
      <c r="AJ16586" t="s">
        <v>1218</v>
      </c>
      <c r="AL16586" t="s">
        <v>1945</v>
      </c>
      <c r="AM16586" t="s">
        <v>1945</v>
      </c>
    </row>
    <row r="16587" spans="1:40" hidden="1" x14ac:dyDescent="0.3">
      <c r="A16587">
        <v>106527569</v>
      </c>
      <c r="B16587" t="s">
        <v>1150</v>
      </c>
      <c r="C16587" s="245">
        <v>44246</v>
      </c>
      <c r="D16587">
        <v>3</v>
      </c>
      <c r="E16587">
        <v>86</v>
      </c>
      <c r="F16587" t="s">
        <v>1200</v>
      </c>
      <c r="G16587" t="s">
        <v>1238</v>
      </c>
      <c r="H16587" t="s">
        <v>3042</v>
      </c>
      <c r="J16587">
        <v>0</v>
      </c>
      <c r="L16587" t="s">
        <v>3582</v>
      </c>
      <c r="M16587" t="s">
        <v>1241</v>
      </c>
      <c r="N16587">
        <v>50012290086</v>
      </c>
      <c r="O16587">
        <v>999.99900000000002</v>
      </c>
      <c r="R16587" t="s">
        <v>1472</v>
      </c>
      <c r="S16587" t="s">
        <v>1206</v>
      </c>
      <c r="T16587" t="s">
        <v>1207</v>
      </c>
      <c r="U16587" t="s">
        <v>1310</v>
      </c>
      <c r="V16587" t="s">
        <v>1208</v>
      </c>
      <c r="W16587" t="s">
        <v>1944</v>
      </c>
      <c r="Z16587" t="s">
        <v>1216</v>
      </c>
      <c r="AI16587" t="s">
        <v>1218</v>
      </c>
      <c r="AL16587" t="s">
        <v>1958</v>
      </c>
    </row>
    <row r="16588" spans="1:40" hidden="1" x14ac:dyDescent="0.3">
      <c r="A16588">
        <v>107950324</v>
      </c>
      <c r="B16588" t="s">
        <v>1150</v>
      </c>
      <c r="C16588" s="245">
        <v>45612</v>
      </c>
      <c r="D16588">
        <v>5</v>
      </c>
      <c r="E16588">
        <v>86</v>
      </c>
      <c r="F16588" t="s">
        <v>1200</v>
      </c>
      <c r="G16588" t="s">
        <v>1238</v>
      </c>
      <c r="H16588" t="s">
        <v>1212</v>
      </c>
      <c r="J16588">
        <v>0.11</v>
      </c>
      <c r="K16588" t="s">
        <v>1219</v>
      </c>
      <c r="L16588" t="s">
        <v>2043</v>
      </c>
      <c r="M16588" t="s">
        <v>2026</v>
      </c>
      <c r="N16588">
        <v>20000052086</v>
      </c>
      <c r="O16588">
        <v>999.99900000000002</v>
      </c>
      <c r="R16588" t="s">
        <v>1472</v>
      </c>
      <c r="S16588" t="s">
        <v>1206</v>
      </c>
      <c r="T16588" t="s">
        <v>1207</v>
      </c>
      <c r="U16588" t="s">
        <v>1234</v>
      </c>
      <c r="V16588" t="s">
        <v>1234</v>
      </c>
      <c r="W16588" t="s">
        <v>1944</v>
      </c>
      <c r="Z16588" t="s">
        <v>1296</v>
      </c>
      <c r="AI16588" t="s">
        <v>1218</v>
      </c>
      <c r="AL16588" t="s">
        <v>1945</v>
      </c>
    </row>
    <row r="16589" spans="1:40" hidden="1" x14ac:dyDescent="0.3">
      <c r="A16589">
        <v>106673142</v>
      </c>
      <c r="B16589" t="s">
        <v>1150</v>
      </c>
      <c r="C16589" s="245">
        <v>44385</v>
      </c>
      <c r="D16589">
        <v>3</v>
      </c>
      <c r="E16589">
        <v>86</v>
      </c>
      <c r="F16589" t="s">
        <v>1200</v>
      </c>
      <c r="G16589" t="s">
        <v>1238</v>
      </c>
      <c r="H16589" t="s">
        <v>2035</v>
      </c>
      <c r="J16589">
        <v>0</v>
      </c>
      <c r="L16589" t="s">
        <v>2227</v>
      </c>
      <c r="M16589" t="s">
        <v>1241</v>
      </c>
      <c r="N16589">
        <v>50032566086</v>
      </c>
      <c r="O16589">
        <v>999.99900000000002</v>
      </c>
      <c r="R16589" t="s">
        <v>1472</v>
      </c>
      <c r="S16589" t="s">
        <v>1206</v>
      </c>
      <c r="T16589" t="s">
        <v>1207</v>
      </c>
      <c r="U16589" t="s">
        <v>1397</v>
      </c>
      <c r="V16589" t="s">
        <v>1397</v>
      </c>
      <c r="W16589" t="s">
        <v>1944</v>
      </c>
      <c r="X16589" t="s">
        <v>1944</v>
      </c>
      <c r="Z16589" t="s">
        <v>1210</v>
      </c>
      <c r="AC16589" t="s">
        <v>1217</v>
      </c>
      <c r="AI16589" t="s">
        <v>1218</v>
      </c>
      <c r="AJ16589" t="s">
        <v>1218</v>
      </c>
      <c r="AL16589" t="s">
        <v>1945</v>
      </c>
      <c r="AM16589" t="s">
        <v>1945</v>
      </c>
    </row>
    <row r="16590" spans="1:40" hidden="1" x14ac:dyDescent="0.3">
      <c r="A16590">
        <v>106679312</v>
      </c>
      <c r="B16590" t="s">
        <v>1150</v>
      </c>
      <c r="C16590" s="245">
        <v>44392</v>
      </c>
      <c r="D16590">
        <v>5</v>
      </c>
      <c r="E16590">
        <v>86</v>
      </c>
      <c r="F16590" t="s">
        <v>1200</v>
      </c>
      <c r="G16590" t="s">
        <v>1238</v>
      </c>
      <c r="H16590" t="s">
        <v>1344</v>
      </c>
      <c r="J16590">
        <v>4.4999999999999998E-2</v>
      </c>
      <c r="K16590" t="s">
        <v>1202</v>
      </c>
      <c r="L16590" t="s">
        <v>4137</v>
      </c>
      <c r="M16590" t="s">
        <v>1359</v>
      </c>
      <c r="N16590">
        <v>50017341086</v>
      </c>
      <c r="O16590">
        <v>999.99900000000002</v>
      </c>
      <c r="R16590" t="s">
        <v>1472</v>
      </c>
      <c r="S16590" t="s">
        <v>1206</v>
      </c>
      <c r="T16590" t="s">
        <v>1207</v>
      </c>
      <c r="U16590" t="s">
        <v>1252</v>
      </c>
      <c r="V16590" t="s">
        <v>1252</v>
      </c>
      <c r="W16590" t="s">
        <v>1944</v>
      </c>
      <c r="X16590" t="s">
        <v>1944</v>
      </c>
      <c r="Z16590" t="s">
        <v>1260</v>
      </c>
      <c r="AC16590" t="s">
        <v>1217</v>
      </c>
      <c r="AI16590" t="s">
        <v>1218</v>
      </c>
      <c r="AJ16590" t="s">
        <v>1218</v>
      </c>
      <c r="AL16590" t="s">
        <v>1960</v>
      </c>
      <c r="AM16590" t="s">
        <v>1945</v>
      </c>
    </row>
    <row r="16591" spans="1:40" hidden="1" x14ac:dyDescent="0.3">
      <c r="A16591">
        <v>106789696</v>
      </c>
      <c r="B16591" t="s">
        <v>1150</v>
      </c>
      <c r="C16591" s="245">
        <v>44532</v>
      </c>
      <c r="D16591">
        <v>5</v>
      </c>
      <c r="E16591">
        <v>86</v>
      </c>
      <c r="F16591" t="s">
        <v>1200</v>
      </c>
      <c r="G16591" t="s">
        <v>276</v>
      </c>
      <c r="H16591" t="s">
        <v>1336</v>
      </c>
      <c r="J16591">
        <v>0.05</v>
      </c>
      <c r="K16591" t="s">
        <v>1306</v>
      </c>
      <c r="L16591" t="s">
        <v>4138</v>
      </c>
      <c r="M16591" t="s">
        <v>2442</v>
      </c>
      <c r="N16591">
        <v>30000103086</v>
      </c>
      <c r="O16591">
        <v>999.99900000000002</v>
      </c>
      <c r="R16591" t="s">
        <v>1472</v>
      </c>
      <c r="S16591" t="s">
        <v>1206</v>
      </c>
      <c r="T16591" t="s">
        <v>1329</v>
      </c>
      <c r="U16591" t="s">
        <v>1317</v>
      </c>
      <c r="V16591" t="s">
        <v>1317</v>
      </c>
      <c r="W16591" t="s">
        <v>1944</v>
      </c>
      <c r="Z16591" t="s">
        <v>1217</v>
      </c>
      <c r="AI16591" t="s">
        <v>1218</v>
      </c>
      <c r="AL16591" t="s">
        <v>1945</v>
      </c>
    </row>
    <row r="16592" spans="1:40" hidden="1" x14ac:dyDescent="0.3">
      <c r="A16592">
        <v>106824729</v>
      </c>
      <c r="B16592" t="s">
        <v>1150</v>
      </c>
      <c r="C16592" s="245">
        <v>44515</v>
      </c>
      <c r="D16592">
        <v>4</v>
      </c>
      <c r="E16592">
        <v>86</v>
      </c>
      <c r="F16592" t="s">
        <v>1200</v>
      </c>
      <c r="G16592" t="s">
        <v>1238</v>
      </c>
      <c r="H16592" t="s">
        <v>3042</v>
      </c>
      <c r="J16592">
        <v>0</v>
      </c>
      <c r="L16592" t="s">
        <v>2371</v>
      </c>
      <c r="M16592" t="s">
        <v>1241</v>
      </c>
      <c r="N16592">
        <v>50012290086</v>
      </c>
      <c r="O16592">
        <v>999.99900000000002</v>
      </c>
      <c r="R16592" t="s">
        <v>1472</v>
      </c>
      <c r="S16592" t="s">
        <v>1206</v>
      </c>
      <c r="T16592" t="s">
        <v>1207</v>
      </c>
      <c r="U16592" t="s">
        <v>1252</v>
      </c>
      <c r="V16592" t="s">
        <v>1252</v>
      </c>
      <c r="W16592" t="s">
        <v>1944</v>
      </c>
      <c r="X16592" t="s">
        <v>1944</v>
      </c>
      <c r="Z16592" t="s">
        <v>1492</v>
      </c>
      <c r="AC16592" t="s">
        <v>1217</v>
      </c>
      <c r="AI16592" t="s">
        <v>1218</v>
      </c>
      <c r="AJ16592" t="s">
        <v>1218</v>
      </c>
      <c r="AL16592" t="s">
        <v>1945</v>
      </c>
      <c r="AM16592" t="s">
        <v>1945</v>
      </c>
    </row>
    <row r="16593" spans="1:40" hidden="1" x14ac:dyDescent="0.3">
      <c r="A16593">
        <v>106920690</v>
      </c>
      <c r="B16593" t="s">
        <v>1150</v>
      </c>
      <c r="C16593" s="245">
        <v>44619</v>
      </c>
      <c r="D16593">
        <v>5</v>
      </c>
      <c r="E16593">
        <v>86</v>
      </c>
      <c r="F16593" t="s">
        <v>1200</v>
      </c>
      <c r="G16593" t="s">
        <v>1238</v>
      </c>
      <c r="H16593" t="s">
        <v>4139</v>
      </c>
      <c r="J16593">
        <v>6.0999999999999999E-2</v>
      </c>
      <c r="K16593" t="s">
        <v>1219</v>
      </c>
      <c r="L16593" t="s">
        <v>4048</v>
      </c>
      <c r="M16593" t="s">
        <v>1241</v>
      </c>
      <c r="N16593">
        <v>86</v>
      </c>
      <c r="O16593">
        <v>999.99900000000002</v>
      </c>
      <c r="R16593" t="s">
        <v>1472</v>
      </c>
      <c r="S16593" t="s">
        <v>1206</v>
      </c>
      <c r="T16593" t="s">
        <v>1207</v>
      </c>
      <c r="U16593" t="s">
        <v>1252</v>
      </c>
      <c r="V16593" t="s">
        <v>1252</v>
      </c>
      <c r="W16593" t="s">
        <v>1944</v>
      </c>
      <c r="X16593" t="s">
        <v>1944</v>
      </c>
      <c r="Z16593" t="s">
        <v>1266</v>
      </c>
      <c r="AC16593" t="s">
        <v>1217</v>
      </c>
      <c r="AI16593" t="s">
        <v>1218</v>
      </c>
      <c r="AJ16593" t="s">
        <v>1218</v>
      </c>
      <c r="AL16593" t="s">
        <v>1975</v>
      </c>
      <c r="AM16593" t="s">
        <v>1945</v>
      </c>
    </row>
    <row r="16594" spans="1:40" hidden="1" x14ac:dyDescent="0.3">
      <c r="A16594">
        <v>106916636</v>
      </c>
      <c r="B16594" t="s">
        <v>1150</v>
      </c>
      <c r="C16594" s="245">
        <v>44611</v>
      </c>
      <c r="D16594">
        <v>5</v>
      </c>
      <c r="E16594">
        <v>86</v>
      </c>
      <c r="F16594" t="s">
        <v>1200</v>
      </c>
      <c r="G16594" t="s">
        <v>1238</v>
      </c>
      <c r="H16594" t="s">
        <v>1413</v>
      </c>
      <c r="J16594">
        <v>4.4999999999999998E-2</v>
      </c>
      <c r="K16594" t="s">
        <v>1306</v>
      </c>
      <c r="L16594" t="s">
        <v>4140</v>
      </c>
      <c r="M16594" t="s">
        <v>1662</v>
      </c>
      <c r="N16594">
        <v>50024168086</v>
      </c>
      <c r="O16594">
        <v>999.99900000000002</v>
      </c>
      <c r="R16594" t="s">
        <v>1472</v>
      </c>
      <c r="S16594" t="s">
        <v>1206</v>
      </c>
      <c r="T16594" t="s">
        <v>1256</v>
      </c>
      <c r="U16594" t="s">
        <v>1252</v>
      </c>
      <c r="V16594" t="s">
        <v>1252</v>
      </c>
      <c r="W16594" t="s">
        <v>1944</v>
      </c>
      <c r="X16594" t="s">
        <v>1944</v>
      </c>
      <c r="Z16594" t="s">
        <v>1266</v>
      </c>
      <c r="AC16594" t="s">
        <v>1217</v>
      </c>
      <c r="AI16594" t="s">
        <v>1218</v>
      </c>
      <c r="AJ16594" t="s">
        <v>1218</v>
      </c>
      <c r="AL16594" t="s">
        <v>1957</v>
      </c>
      <c r="AM16594" t="s">
        <v>1957</v>
      </c>
    </row>
    <row r="16595" spans="1:40" hidden="1" x14ac:dyDescent="0.3">
      <c r="A16595">
        <v>107156458</v>
      </c>
      <c r="B16595" t="s">
        <v>1150</v>
      </c>
      <c r="C16595" s="245">
        <v>44887</v>
      </c>
      <c r="D16595">
        <v>6</v>
      </c>
      <c r="E16595">
        <v>86</v>
      </c>
      <c r="F16595" t="s">
        <v>1200</v>
      </c>
      <c r="G16595" t="s">
        <v>276</v>
      </c>
      <c r="H16595" t="s">
        <v>1336</v>
      </c>
      <c r="J16595">
        <v>0.05</v>
      </c>
      <c r="K16595" t="s">
        <v>1306</v>
      </c>
      <c r="L16595" t="s">
        <v>4141</v>
      </c>
      <c r="M16595" t="s">
        <v>2435</v>
      </c>
      <c r="N16595">
        <v>30000103086</v>
      </c>
      <c r="O16595">
        <v>999.99900000000002</v>
      </c>
      <c r="R16595" t="s">
        <v>1472</v>
      </c>
      <c r="S16595" t="s">
        <v>1206</v>
      </c>
      <c r="T16595" t="s">
        <v>1329</v>
      </c>
      <c r="U16595" t="s">
        <v>1270</v>
      </c>
      <c r="V16595" t="s">
        <v>1208</v>
      </c>
      <c r="W16595" t="s">
        <v>1944</v>
      </c>
      <c r="Z16595" t="s">
        <v>1210</v>
      </c>
      <c r="AI16595" t="s">
        <v>1277</v>
      </c>
      <c r="AL16595" t="s">
        <v>1945</v>
      </c>
    </row>
    <row r="16596" spans="1:40" hidden="1" x14ac:dyDescent="0.3">
      <c r="A16596">
        <v>107139360</v>
      </c>
      <c r="B16596" t="s">
        <v>1150</v>
      </c>
      <c r="C16596" s="245">
        <v>44861</v>
      </c>
      <c r="D16596">
        <v>5</v>
      </c>
      <c r="E16596">
        <v>86</v>
      </c>
      <c r="F16596" t="s">
        <v>1200</v>
      </c>
      <c r="G16596" t="s">
        <v>1238</v>
      </c>
      <c r="H16596" t="s">
        <v>1576</v>
      </c>
      <c r="J16596">
        <v>8.1000000000000003E-2</v>
      </c>
      <c r="K16596" t="s">
        <v>1150</v>
      </c>
      <c r="L16596" t="s">
        <v>3577</v>
      </c>
      <c r="M16596" t="s">
        <v>1623</v>
      </c>
      <c r="N16596">
        <v>50033137086</v>
      </c>
      <c r="O16596">
        <v>999.99900000000002</v>
      </c>
      <c r="R16596" t="s">
        <v>1472</v>
      </c>
      <c r="S16596" t="s">
        <v>1206</v>
      </c>
      <c r="T16596" t="s">
        <v>1256</v>
      </c>
      <c r="U16596" t="s">
        <v>1243</v>
      </c>
      <c r="V16596" t="s">
        <v>1243</v>
      </c>
      <c r="W16596" t="s">
        <v>1944</v>
      </c>
      <c r="X16596" t="s">
        <v>1944</v>
      </c>
      <c r="Z16596" t="s">
        <v>1291</v>
      </c>
      <c r="AC16596" t="s">
        <v>1217</v>
      </c>
      <c r="AI16596" t="s">
        <v>1218</v>
      </c>
      <c r="AL16596" t="s">
        <v>1945</v>
      </c>
      <c r="AM16596" t="s">
        <v>1966</v>
      </c>
    </row>
    <row r="16597" spans="1:40" hidden="1" x14ac:dyDescent="0.3">
      <c r="A16597">
        <v>107277698</v>
      </c>
      <c r="B16597" t="s">
        <v>1150</v>
      </c>
      <c r="C16597" s="245">
        <v>44993</v>
      </c>
      <c r="D16597">
        <v>3</v>
      </c>
      <c r="E16597">
        <v>86</v>
      </c>
      <c r="F16597" t="s">
        <v>1200</v>
      </c>
      <c r="G16597" t="s">
        <v>276</v>
      </c>
      <c r="H16597" t="s">
        <v>2339</v>
      </c>
      <c r="J16597">
        <v>0.05</v>
      </c>
      <c r="K16597" t="s">
        <v>1219</v>
      </c>
      <c r="L16597" t="s">
        <v>4142</v>
      </c>
      <c r="M16597" t="s">
        <v>4143</v>
      </c>
      <c r="N16597">
        <v>40001806086</v>
      </c>
      <c r="O16597">
        <v>999.99900000000002</v>
      </c>
      <c r="R16597" t="s">
        <v>1472</v>
      </c>
      <c r="S16597" t="s">
        <v>1206</v>
      </c>
      <c r="T16597" t="s">
        <v>1329</v>
      </c>
      <c r="U16597" t="s">
        <v>1367</v>
      </c>
      <c r="V16597" t="s">
        <v>1208</v>
      </c>
      <c r="W16597" t="s">
        <v>1944</v>
      </c>
      <c r="Z16597" t="s">
        <v>1427</v>
      </c>
      <c r="AA16597" t="s">
        <v>1364</v>
      </c>
      <c r="AI16597" t="s">
        <v>1428</v>
      </c>
      <c r="AL16597" t="s">
        <v>1945</v>
      </c>
    </row>
    <row r="16598" spans="1:40" hidden="1" x14ac:dyDescent="0.3">
      <c r="A16598">
        <v>107455608</v>
      </c>
      <c r="B16598" t="s">
        <v>1150</v>
      </c>
      <c r="C16598" s="245">
        <v>45165</v>
      </c>
      <c r="D16598">
        <v>3</v>
      </c>
      <c r="E16598">
        <v>86</v>
      </c>
      <c r="F16598" t="s">
        <v>1200</v>
      </c>
      <c r="G16598" t="s">
        <v>1238</v>
      </c>
      <c r="H16598" t="s">
        <v>4144</v>
      </c>
      <c r="J16598">
        <v>6.6000000000000003E-2</v>
      </c>
      <c r="K16598" t="s">
        <v>1476</v>
      </c>
      <c r="L16598" t="s">
        <v>1246</v>
      </c>
      <c r="M16598" t="s">
        <v>4145</v>
      </c>
      <c r="N16598">
        <v>50041436086</v>
      </c>
      <c r="O16598">
        <v>999.99900000000002</v>
      </c>
      <c r="R16598" t="s">
        <v>1472</v>
      </c>
      <c r="S16598" t="s">
        <v>1206</v>
      </c>
      <c r="T16598" t="s">
        <v>1207</v>
      </c>
      <c r="U16598" t="s">
        <v>1208</v>
      </c>
      <c r="V16598" t="s">
        <v>1208</v>
      </c>
      <c r="W16598" t="s">
        <v>1944</v>
      </c>
      <c r="Z16598" t="s">
        <v>1271</v>
      </c>
      <c r="AI16598" t="s">
        <v>1218</v>
      </c>
      <c r="AL16598" t="s">
        <v>1945</v>
      </c>
    </row>
    <row r="16599" spans="1:40" hidden="1" x14ac:dyDescent="0.3">
      <c r="A16599">
        <v>107449015</v>
      </c>
      <c r="B16599" t="s">
        <v>1150</v>
      </c>
      <c r="C16599" s="245">
        <v>45155</v>
      </c>
      <c r="D16599">
        <v>4</v>
      </c>
      <c r="E16599">
        <v>86</v>
      </c>
      <c r="F16599" t="s">
        <v>1200</v>
      </c>
      <c r="G16599" t="s">
        <v>1238</v>
      </c>
      <c r="H16599" t="s">
        <v>3396</v>
      </c>
      <c r="J16599">
        <v>9.8000000000000004E-2</v>
      </c>
      <c r="K16599" t="s">
        <v>1202</v>
      </c>
      <c r="L16599" t="s">
        <v>3216</v>
      </c>
      <c r="M16599" t="s">
        <v>1636</v>
      </c>
      <c r="N16599">
        <v>50023780086</v>
      </c>
      <c r="O16599">
        <v>999.99900000000002</v>
      </c>
      <c r="R16599" t="s">
        <v>1472</v>
      </c>
      <c r="S16599" t="s">
        <v>1206</v>
      </c>
      <c r="T16599" t="s">
        <v>1207</v>
      </c>
      <c r="U16599" t="s">
        <v>1208</v>
      </c>
      <c r="V16599" t="s">
        <v>1367</v>
      </c>
      <c r="W16599" t="s">
        <v>1944</v>
      </c>
      <c r="Z16599" t="s">
        <v>1493</v>
      </c>
      <c r="AI16599" t="s">
        <v>1428</v>
      </c>
      <c r="AL16599" t="s">
        <v>1945</v>
      </c>
    </row>
    <row r="16600" spans="1:40" hidden="1" x14ac:dyDescent="0.3">
      <c r="A16600">
        <v>107674790</v>
      </c>
      <c r="B16600" t="s">
        <v>1150</v>
      </c>
      <c r="C16600" s="245">
        <v>45153</v>
      </c>
      <c r="D16600">
        <v>5</v>
      </c>
      <c r="E16600">
        <v>86</v>
      </c>
      <c r="F16600" t="s">
        <v>1200</v>
      </c>
      <c r="G16600" t="s">
        <v>1238</v>
      </c>
      <c r="H16600" t="s">
        <v>2121</v>
      </c>
      <c r="J16600">
        <v>0.15</v>
      </c>
      <c r="K16600" t="s">
        <v>1411</v>
      </c>
      <c r="L16600" t="s">
        <v>1559</v>
      </c>
      <c r="M16600" t="s">
        <v>1605</v>
      </c>
      <c r="N16600">
        <v>50020435086</v>
      </c>
      <c r="O16600">
        <v>999.99900000000002</v>
      </c>
      <c r="R16600" t="s">
        <v>1472</v>
      </c>
      <c r="S16600" t="s">
        <v>1228</v>
      </c>
      <c r="T16600" t="s">
        <v>1207</v>
      </c>
      <c r="U16600" t="s">
        <v>1259</v>
      </c>
      <c r="V16600" t="s">
        <v>1259</v>
      </c>
      <c r="W16600" t="s">
        <v>1944</v>
      </c>
      <c r="X16600" t="s">
        <v>1944</v>
      </c>
      <c r="Z16600" t="s">
        <v>1260</v>
      </c>
      <c r="AC16600" t="s">
        <v>1217</v>
      </c>
      <c r="AI16600" t="s">
        <v>1218</v>
      </c>
      <c r="AJ16600" t="s">
        <v>1218</v>
      </c>
      <c r="AL16600" t="s">
        <v>1960</v>
      </c>
      <c r="AM16600" t="s">
        <v>1945</v>
      </c>
    </row>
    <row r="16601" spans="1:40" hidden="1" x14ac:dyDescent="0.3">
      <c r="A16601">
        <v>107831770</v>
      </c>
      <c r="B16601" t="s">
        <v>1150</v>
      </c>
      <c r="C16601" s="245">
        <v>45517</v>
      </c>
      <c r="D16601">
        <v>5</v>
      </c>
      <c r="E16601">
        <v>86</v>
      </c>
      <c r="F16601" t="s">
        <v>1200</v>
      </c>
      <c r="G16601" t="s">
        <v>1238</v>
      </c>
      <c r="H16601" t="s">
        <v>2908</v>
      </c>
      <c r="J16601">
        <v>0.215</v>
      </c>
      <c r="K16601" t="s">
        <v>1202</v>
      </c>
      <c r="L16601" t="s">
        <v>2857</v>
      </c>
      <c r="M16601" t="s">
        <v>4146</v>
      </c>
      <c r="N16601">
        <v>50012382086</v>
      </c>
      <c r="O16601">
        <v>999.99900000000002</v>
      </c>
      <c r="R16601" t="s">
        <v>1472</v>
      </c>
      <c r="S16601" t="s">
        <v>1206</v>
      </c>
      <c r="T16601" t="s">
        <v>1207</v>
      </c>
      <c r="U16601" t="s">
        <v>1259</v>
      </c>
      <c r="V16601" t="s">
        <v>1259</v>
      </c>
      <c r="W16601" t="s">
        <v>1944</v>
      </c>
      <c r="X16601" t="s">
        <v>1944</v>
      </c>
      <c r="Z16601" t="s">
        <v>1260</v>
      </c>
      <c r="AC16601" t="s">
        <v>1217</v>
      </c>
      <c r="AI16601" t="s">
        <v>1218</v>
      </c>
      <c r="AL16601" t="s">
        <v>1960</v>
      </c>
      <c r="AM16601" t="s">
        <v>1948</v>
      </c>
    </row>
    <row r="16602" spans="1:40" hidden="1" x14ac:dyDescent="0.3">
      <c r="A16602">
        <v>107863500</v>
      </c>
      <c r="B16602" t="s">
        <v>1150</v>
      </c>
      <c r="C16602" s="245">
        <v>45550</v>
      </c>
      <c r="D16602">
        <v>5</v>
      </c>
      <c r="E16602">
        <v>86</v>
      </c>
      <c r="F16602" t="s">
        <v>1200</v>
      </c>
      <c r="G16602" t="s">
        <v>1238</v>
      </c>
      <c r="H16602" t="s">
        <v>2035</v>
      </c>
      <c r="J16602">
        <v>0.11600000000000001</v>
      </c>
      <c r="K16602" t="s">
        <v>1355</v>
      </c>
      <c r="L16602" t="s">
        <v>2227</v>
      </c>
      <c r="M16602" t="s">
        <v>1283</v>
      </c>
      <c r="N16602">
        <v>50032566086</v>
      </c>
      <c r="O16602">
        <v>999.99900000000002</v>
      </c>
      <c r="R16602" t="s">
        <v>1472</v>
      </c>
      <c r="S16602" t="s">
        <v>1206</v>
      </c>
      <c r="T16602" t="s">
        <v>1207</v>
      </c>
      <c r="U16602" t="s">
        <v>1222</v>
      </c>
      <c r="V16602" t="s">
        <v>1222</v>
      </c>
      <c r="W16602" t="s">
        <v>1944</v>
      </c>
      <c r="X16602" t="s">
        <v>1944</v>
      </c>
      <c r="Z16602" t="s">
        <v>1216</v>
      </c>
      <c r="AC16602" t="s">
        <v>1217</v>
      </c>
      <c r="AI16602" t="s">
        <v>1218</v>
      </c>
      <c r="AJ16602" t="s">
        <v>1218</v>
      </c>
      <c r="AL16602" t="s">
        <v>1945</v>
      </c>
      <c r="AM16602" t="s">
        <v>1950</v>
      </c>
    </row>
    <row r="16603" spans="1:40" hidden="1" x14ac:dyDescent="0.3">
      <c r="A16603">
        <v>108074493</v>
      </c>
      <c r="B16603" t="s">
        <v>1150</v>
      </c>
      <c r="C16603" s="245">
        <v>45755</v>
      </c>
      <c r="D16603">
        <v>5</v>
      </c>
      <c r="E16603">
        <v>86</v>
      </c>
      <c r="F16603" t="s">
        <v>1200</v>
      </c>
      <c r="G16603" t="s">
        <v>1238</v>
      </c>
      <c r="H16603" t="s">
        <v>1607</v>
      </c>
      <c r="J16603">
        <v>0.17</v>
      </c>
      <c r="K16603" t="s">
        <v>1202</v>
      </c>
      <c r="L16603" t="s">
        <v>3933</v>
      </c>
      <c r="M16603" t="s">
        <v>1212</v>
      </c>
      <c r="N16603">
        <v>50000980086</v>
      </c>
      <c r="O16603">
        <v>999.99900000000002</v>
      </c>
      <c r="R16603" t="s">
        <v>1472</v>
      </c>
      <c r="S16603" t="s">
        <v>1206</v>
      </c>
      <c r="T16603" t="s">
        <v>1207</v>
      </c>
      <c r="U16603" t="s">
        <v>1222</v>
      </c>
      <c r="V16603" t="s">
        <v>1222</v>
      </c>
      <c r="W16603" t="s">
        <v>1944</v>
      </c>
      <c r="X16603" t="s">
        <v>1944</v>
      </c>
      <c r="Z16603" t="s">
        <v>1223</v>
      </c>
      <c r="AC16603" t="s">
        <v>1217</v>
      </c>
      <c r="AI16603" t="s">
        <v>1218</v>
      </c>
      <c r="AJ16603" t="s">
        <v>1218</v>
      </c>
      <c r="AL16603" t="s">
        <v>1945</v>
      </c>
      <c r="AM16603" t="s">
        <v>1950</v>
      </c>
    </row>
    <row r="16604" spans="1:40" hidden="1" x14ac:dyDescent="0.3">
      <c r="A16604">
        <v>106062610</v>
      </c>
      <c r="B16604" t="s">
        <v>1150</v>
      </c>
      <c r="C16604" s="245">
        <v>43782</v>
      </c>
      <c r="D16604">
        <v>5</v>
      </c>
      <c r="E16604">
        <v>86</v>
      </c>
      <c r="F16604" t="s">
        <v>1200</v>
      </c>
      <c r="G16604" t="s">
        <v>276</v>
      </c>
      <c r="H16604" t="s">
        <v>1521</v>
      </c>
      <c r="J16604">
        <v>0.1</v>
      </c>
      <c r="K16604" t="s">
        <v>1150</v>
      </c>
      <c r="L16604" t="s">
        <v>4147</v>
      </c>
      <c r="M16604" t="s">
        <v>4148</v>
      </c>
      <c r="N16604">
        <v>40001624086</v>
      </c>
      <c r="O16604">
        <v>999.99900000000002</v>
      </c>
      <c r="R16604" t="s">
        <v>1472</v>
      </c>
      <c r="S16604" t="s">
        <v>1206</v>
      </c>
      <c r="T16604" t="s">
        <v>1237</v>
      </c>
      <c r="U16604" t="s">
        <v>1317</v>
      </c>
      <c r="V16604" t="s">
        <v>1317</v>
      </c>
      <c r="W16604" t="s">
        <v>1944</v>
      </c>
      <c r="Z16604" t="s">
        <v>1217</v>
      </c>
      <c r="AI16604" t="s">
        <v>1218</v>
      </c>
      <c r="AL16604" t="s">
        <v>1945</v>
      </c>
    </row>
    <row r="16605" spans="1:40" hidden="1" x14ac:dyDescent="0.3">
      <c r="A16605">
        <v>108121146</v>
      </c>
      <c r="B16605" t="s">
        <v>1150</v>
      </c>
      <c r="C16605" s="245">
        <v>45801</v>
      </c>
      <c r="D16605">
        <v>5</v>
      </c>
      <c r="E16605">
        <v>86</v>
      </c>
      <c r="F16605" t="s">
        <v>1200</v>
      </c>
      <c r="G16605" t="s">
        <v>1238</v>
      </c>
      <c r="H16605" t="s">
        <v>1212</v>
      </c>
      <c r="J16605">
        <v>0.09</v>
      </c>
      <c r="K16605" t="s">
        <v>1150</v>
      </c>
      <c r="L16605" t="s">
        <v>2072</v>
      </c>
      <c r="M16605" t="s">
        <v>1638</v>
      </c>
      <c r="N16605">
        <v>20000052086</v>
      </c>
      <c r="O16605">
        <v>999.99900000000002</v>
      </c>
      <c r="R16605" t="s">
        <v>1472</v>
      </c>
      <c r="S16605" t="s">
        <v>1206</v>
      </c>
      <c r="T16605" t="s">
        <v>1207</v>
      </c>
      <c r="U16605" t="s">
        <v>1317</v>
      </c>
      <c r="V16605" t="s">
        <v>1317</v>
      </c>
      <c r="W16605" t="s">
        <v>1944</v>
      </c>
      <c r="Z16605" t="s">
        <v>1217</v>
      </c>
      <c r="AI16605" t="s">
        <v>1218</v>
      </c>
      <c r="AL16605" t="s">
        <v>1945</v>
      </c>
    </row>
    <row r="16606" spans="1:40" hidden="1" x14ac:dyDescent="0.3">
      <c r="A16606">
        <v>107486134</v>
      </c>
      <c r="B16606" t="s">
        <v>1150</v>
      </c>
      <c r="C16606" s="245">
        <v>45192</v>
      </c>
      <c r="D16606">
        <v>5</v>
      </c>
      <c r="E16606">
        <v>86</v>
      </c>
      <c r="F16606" t="s">
        <v>1200</v>
      </c>
      <c r="G16606" t="s">
        <v>276</v>
      </c>
      <c r="H16606" t="s">
        <v>2457</v>
      </c>
      <c r="J16606">
        <v>0.09</v>
      </c>
      <c r="K16606" t="s">
        <v>1306</v>
      </c>
      <c r="L16606" t="s">
        <v>3807</v>
      </c>
      <c r="M16606" t="s">
        <v>1605</v>
      </c>
      <c r="N16606">
        <v>50022669086</v>
      </c>
      <c r="O16606">
        <v>999.99900000000002</v>
      </c>
      <c r="R16606" t="s">
        <v>1472</v>
      </c>
      <c r="S16606" t="s">
        <v>1228</v>
      </c>
      <c r="T16606" t="s">
        <v>1207</v>
      </c>
      <c r="U16606" t="s">
        <v>1270</v>
      </c>
      <c r="V16606" t="s">
        <v>1208</v>
      </c>
      <c r="W16606" t="s">
        <v>1944</v>
      </c>
      <c r="Z16606" t="s">
        <v>1274</v>
      </c>
      <c r="AA16606" t="s">
        <v>1427</v>
      </c>
      <c r="AI16606" t="s">
        <v>1428</v>
      </c>
      <c r="AL16606" t="s">
        <v>1945</v>
      </c>
    </row>
    <row r="16607" spans="1:40" hidden="1" x14ac:dyDescent="0.3">
      <c r="A16607">
        <v>108154319</v>
      </c>
      <c r="B16607" t="s">
        <v>1150</v>
      </c>
      <c r="C16607" s="245">
        <v>45833</v>
      </c>
      <c r="D16607">
        <v>5</v>
      </c>
      <c r="E16607">
        <v>86</v>
      </c>
      <c r="F16607" t="s">
        <v>1200</v>
      </c>
      <c r="G16607" t="s">
        <v>1253</v>
      </c>
      <c r="H16607" t="s">
        <v>2605</v>
      </c>
      <c r="J16607">
        <v>0.01</v>
      </c>
      <c r="K16607" t="s">
        <v>1355</v>
      </c>
      <c r="L16607" t="s">
        <v>1684</v>
      </c>
      <c r="M16607" t="s">
        <v>2073</v>
      </c>
      <c r="N16607">
        <v>86</v>
      </c>
      <c r="O16607">
        <v>999.99900000000002</v>
      </c>
      <c r="R16607" t="s">
        <v>1472</v>
      </c>
      <c r="S16607" t="s">
        <v>1206</v>
      </c>
      <c r="T16607" t="s">
        <v>1207</v>
      </c>
      <c r="U16607" t="s">
        <v>1222</v>
      </c>
      <c r="V16607" t="s">
        <v>1222</v>
      </c>
      <c r="W16607" t="s">
        <v>1944</v>
      </c>
      <c r="X16607" t="s">
        <v>1944</v>
      </c>
      <c r="Y16607" t="s">
        <v>1944</v>
      </c>
      <c r="Z16607" t="s">
        <v>1217</v>
      </c>
      <c r="AC16607" t="s">
        <v>1217</v>
      </c>
      <c r="AF16607" t="s">
        <v>1223</v>
      </c>
      <c r="AG16607" t="s">
        <v>1674</v>
      </c>
      <c r="AH16607" t="s">
        <v>1216</v>
      </c>
      <c r="AI16607" t="s">
        <v>1218</v>
      </c>
      <c r="AJ16607" t="s">
        <v>1218</v>
      </c>
      <c r="AK16607" t="s">
        <v>1218</v>
      </c>
      <c r="AL16607" t="s">
        <v>1945</v>
      </c>
      <c r="AM16607" t="s">
        <v>1945</v>
      </c>
      <c r="AN16607" t="s">
        <v>1945</v>
      </c>
    </row>
    <row r="16608" spans="1:40" hidden="1" x14ac:dyDescent="0.3">
      <c r="A16608">
        <v>104745570</v>
      </c>
      <c r="B16608" t="s">
        <v>1150</v>
      </c>
      <c r="C16608" s="245">
        <v>42493</v>
      </c>
      <c r="D16608">
        <v>5</v>
      </c>
      <c r="E16608">
        <v>86</v>
      </c>
      <c r="F16608" t="s">
        <v>1200</v>
      </c>
      <c r="G16608" t="s">
        <v>1253</v>
      </c>
      <c r="H16608" t="s">
        <v>3217</v>
      </c>
      <c r="J16608">
        <v>5.0000000000000001E-3</v>
      </c>
      <c r="K16608" t="s">
        <v>1219</v>
      </c>
      <c r="L16608" t="s">
        <v>4149</v>
      </c>
      <c r="M16608" t="s">
        <v>1283</v>
      </c>
      <c r="N16608">
        <v>50021148086</v>
      </c>
      <c r="O16608">
        <v>999.99900000000002</v>
      </c>
      <c r="R16608" t="s">
        <v>1472</v>
      </c>
      <c r="S16608" t="s">
        <v>1206</v>
      </c>
      <c r="T16608" t="s">
        <v>1237</v>
      </c>
      <c r="U16608" t="s">
        <v>1208</v>
      </c>
      <c r="V16608" t="s">
        <v>1208</v>
      </c>
      <c r="W16608" t="s">
        <v>1944</v>
      </c>
      <c r="Z16608" t="s">
        <v>1216</v>
      </c>
      <c r="AA16608" t="s">
        <v>1262</v>
      </c>
      <c r="AI16608" t="s">
        <v>1218</v>
      </c>
      <c r="AL16608" t="s">
        <v>1945</v>
      </c>
    </row>
    <row r="16609" spans="1:39" hidden="1" x14ac:dyDescent="0.3">
      <c r="A16609">
        <v>105177003</v>
      </c>
      <c r="B16609" t="s">
        <v>1946</v>
      </c>
      <c r="C16609" s="245">
        <v>42936</v>
      </c>
      <c r="D16609">
        <v>5</v>
      </c>
      <c r="E16609">
        <v>86</v>
      </c>
      <c r="F16609" t="s">
        <v>1200</v>
      </c>
      <c r="G16609" t="s">
        <v>1253</v>
      </c>
      <c r="H16609" t="s">
        <v>1569</v>
      </c>
      <c r="J16609">
        <v>1.9E-2</v>
      </c>
      <c r="K16609" t="s">
        <v>1306</v>
      </c>
      <c r="L16609" t="s">
        <v>1375</v>
      </c>
      <c r="M16609" t="s">
        <v>1570</v>
      </c>
      <c r="N16609">
        <v>50027988086</v>
      </c>
      <c r="O16609">
        <v>999.99900000000002</v>
      </c>
      <c r="R16609" t="s">
        <v>1472</v>
      </c>
      <c r="S16609" t="s">
        <v>1206</v>
      </c>
      <c r="T16609" t="s">
        <v>1256</v>
      </c>
      <c r="U16609" t="s">
        <v>1208</v>
      </c>
      <c r="V16609" t="s">
        <v>1208</v>
      </c>
      <c r="W16609" t="s">
        <v>1947</v>
      </c>
      <c r="Z16609" t="s">
        <v>1244</v>
      </c>
      <c r="AI16609" t="s">
        <v>1218</v>
      </c>
      <c r="AL16609" t="s">
        <v>1957</v>
      </c>
    </row>
    <row r="16610" spans="1:39" hidden="1" x14ac:dyDescent="0.3">
      <c r="A16610">
        <v>104838989</v>
      </c>
      <c r="B16610" t="s">
        <v>1150</v>
      </c>
      <c r="C16610" s="245">
        <v>42547</v>
      </c>
      <c r="D16610">
        <v>3</v>
      </c>
      <c r="E16610">
        <v>86</v>
      </c>
      <c r="F16610" t="s">
        <v>1200</v>
      </c>
      <c r="G16610" t="s">
        <v>1253</v>
      </c>
      <c r="H16610" t="s">
        <v>1375</v>
      </c>
      <c r="J16610">
        <v>0</v>
      </c>
      <c r="L16610" t="s">
        <v>4150</v>
      </c>
      <c r="M16610" t="s">
        <v>2490</v>
      </c>
      <c r="N16610">
        <v>50016258086</v>
      </c>
      <c r="O16610">
        <v>999.99900000000002</v>
      </c>
      <c r="R16610" t="s">
        <v>1472</v>
      </c>
      <c r="S16610" t="s">
        <v>1206</v>
      </c>
      <c r="T16610" t="s">
        <v>1207</v>
      </c>
      <c r="U16610" t="s">
        <v>1397</v>
      </c>
      <c r="V16610" t="s">
        <v>1397</v>
      </c>
      <c r="W16610" t="s">
        <v>1944</v>
      </c>
      <c r="X16610" t="s">
        <v>1944</v>
      </c>
      <c r="Z16610" t="s">
        <v>1427</v>
      </c>
      <c r="AA16610" t="s">
        <v>1348</v>
      </c>
      <c r="AB16610" t="s">
        <v>1210</v>
      </c>
      <c r="AC16610" t="s">
        <v>1217</v>
      </c>
      <c r="AI16610" t="s">
        <v>1428</v>
      </c>
      <c r="AJ16610" t="s">
        <v>1218</v>
      </c>
      <c r="AL16610" t="s">
        <v>1945</v>
      </c>
      <c r="AM16610" t="s">
        <v>1945</v>
      </c>
    </row>
    <row r="16611" spans="1:39" hidden="1" x14ac:dyDescent="0.3">
      <c r="A16611">
        <v>104869195</v>
      </c>
      <c r="B16611" t="s">
        <v>1150</v>
      </c>
      <c r="C16611" s="245">
        <v>42607</v>
      </c>
      <c r="D16611">
        <v>5</v>
      </c>
      <c r="E16611">
        <v>86</v>
      </c>
      <c r="F16611" t="s">
        <v>1200</v>
      </c>
      <c r="G16611" t="s">
        <v>1253</v>
      </c>
      <c r="H16611" t="s">
        <v>1375</v>
      </c>
      <c r="J16611">
        <v>0</v>
      </c>
      <c r="L16611" t="s">
        <v>3626</v>
      </c>
      <c r="M16611" t="s">
        <v>1591</v>
      </c>
      <c r="N16611">
        <v>50016258086</v>
      </c>
      <c r="O16611">
        <v>999.99900000000002</v>
      </c>
      <c r="R16611" t="s">
        <v>1472</v>
      </c>
      <c r="S16611" t="s">
        <v>1206</v>
      </c>
      <c r="T16611" t="s">
        <v>1423</v>
      </c>
      <c r="U16611" t="s">
        <v>1367</v>
      </c>
      <c r="V16611" t="s">
        <v>1208</v>
      </c>
      <c r="W16611" t="s">
        <v>1944</v>
      </c>
      <c r="Z16611" t="s">
        <v>1216</v>
      </c>
      <c r="AA16611" t="s">
        <v>1441</v>
      </c>
      <c r="AI16611" t="s">
        <v>1218</v>
      </c>
      <c r="AL16611" t="s">
        <v>1945</v>
      </c>
    </row>
    <row r="16612" spans="1:39" hidden="1" x14ac:dyDescent="0.3">
      <c r="A16612">
        <v>104940205</v>
      </c>
      <c r="B16612" t="s">
        <v>1150</v>
      </c>
      <c r="C16612" s="245">
        <v>42712</v>
      </c>
      <c r="D16612">
        <v>5</v>
      </c>
      <c r="E16612">
        <v>86</v>
      </c>
      <c r="F16612" t="s">
        <v>1200</v>
      </c>
      <c r="G16612" t="s">
        <v>276</v>
      </c>
      <c r="H16612" t="s">
        <v>3211</v>
      </c>
      <c r="J16612">
        <v>0.24</v>
      </c>
      <c r="K16612" t="s">
        <v>1202</v>
      </c>
      <c r="L16612" t="s">
        <v>1212</v>
      </c>
      <c r="M16612" t="s">
        <v>1628</v>
      </c>
      <c r="N16612">
        <v>40001236086</v>
      </c>
      <c r="O16612">
        <v>999.99900000000002</v>
      </c>
      <c r="R16612" t="s">
        <v>1472</v>
      </c>
      <c r="S16612" t="s">
        <v>1206</v>
      </c>
      <c r="T16612" t="s">
        <v>1237</v>
      </c>
      <c r="U16612" t="s">
        <v>1317</v>
      </c>
      <c r="V16612" t="s">
        <v>1317</v>
      </c>
      <c r="W16612" t="s">
        <v>1944</v>
      </c>
      <c r="Z16612" t="s">
        <v>1217</v>
      </c>
      <c r="AI16612" t="s">
        <v>1218</v>
      </c>
      <c r="AL16612" t="s">
        <v>1945</v>
      </c>
    </row>
    <row r="16613" spans="1:39" hidden="1" x14ac:dyDescent="0.3">
      <c r="A16613">
        <v>106155521</v>
      </c>
      <c r="B16613" t="s">
        <v>1150</v>
      </c>
      <c r="C16613" s="245">
        <v>43872</v>
      </c>
      <c r="D16613">
        <v>5</v>
      </c>
      <c r="E16613">
        <v>86</v>
      </c>
      <c r="F16613" t="s">
        <v>1200</v>
      </c>
      <c r="G16613" t="s">
        <v>276</v>
      </c>
      <c r="H16613" t="s">
        <v>2339</v>
      </c>
      <c r="J16613">
        <v>2.3E-2</v>
      </c>
      <c r="K16613" t="s">
        <v>1219</v>
      </c>
      <c r="L16613" t="s">
        <v>3163</v>
      </c>
      <c r="M16613" t="s">
        <v>3156</v>
      </c>
      <c r="N16613">
        <v>40001806086</v>
      </c>
      <c r="O16613">
        <v>999.99900000000002</v>
      </c>
      <c r="R16613" t="s">
        <v>1472</v>
      </c>
      <c r="S16613" t="s">
        <v>1228</v>
      </c>
      <c r="T16613" t="s">
        <v>1207</v>
      </c>
      <c r="U16613" t="s">
        <v>1209</v>
      </c>
      <c r="V16613" t="s">
        <v>1209</v>
      </c>
      <c r="W16613" t="s">
        <v>1944</v>
      </c>
      <c r="Z16613" t="s">
        <v>1348</v>
      </c>
      <c r="AI16613" t="s">
        <v>1218</v>
      </c>
      <c r="AL16613" t="s">
        <v>1945</v>
      </c>
    </row>
    <row r="16614" spans="1:39" hidden="1" x14ac:dyDescent="0.3">
      <c r="A16614">
        <v>106737741</v>
      </c>
      <c r="B16614" t="s">
        <v>1150</v>
      </c>
      <c r="C16614" s="245">
        <v>44490</v>
      </c>
      <c r="D16614">
        <v>5</v>
      </c>
      <c r="E16614">
        <v>86</v>
      </c>
      <c r="F16614" t="s">
        <v>1200</v>
      </c>
      <c r="G16614" t="s">
        <v>1253</v>
      </c>
      <c r="H16614" t="s">
        <v>1278</v>
      </c>
      <c r="J16614">
        <v>0.01</v>
      </c>
      <c r="K16614" t="s">
        <v>1306</v>
      </c>
      <c r="L16614" t="s">
        <v>2523</v>
      </c>
      <c r="M16614" t="s">
        <v>1241</v>
      </c>
      <c r="N16614">
        <v>50011214086</v>
      </c>
      <c r="O16614">
        <v>999.99900000000002</v>
      </c>
      <c r="R16614" t="s">
        <v>1472</v>
      </c>
      <c r="S16614" t="s">
        <v>1206</v>
      </c>
      <c r="T16614" t="s">
        <v>1207</v>
      </c>
      <c r="U16614" t="s">
        <v>1214</v>
      </c>
      <c r="V16614" t="s">
        <v>1214</v>
      </c>
      <c r="W16614" t="s">
        <v>1944</v>
      </c>
      <c r="X16614" t="s">
        <v>1944</v>
      </c>
      <c r="Z16614" t="s">
        <v>1216</v>
      </c>
      <c r="AC16614" t="s">
        <v>1217</v>
      </c>
      <c r="AI16614" t="s">
        <v>1218</v>
      </c>
      <c r="AL16614" t="s">
        <v>1977</v>
      </c>
      <c r="AM16614" t="s">
        <v>1948</v>
      </c>
    </row>
    <row r="16615" spans="1:39" hidden="1" x14ac:dyDescent="0.3">
      <c r="A16615">
        <v>106984571</v>
      </c>
      <c r="B16615" t="s">
        <v>1150</v>
      </c>
      <c r="C16615" s="245">
        <v>44715</v>
      </c>
      <c r="D16615">
        <v>5</v>
      </c>
      <c r="E16615">
        <v>86</v>
      </c>
      <c r="F16615" t="s">
        <v>1200</v>
      </c>
      <c r="G16615" t="s">
        <v>1253</v>
      </c>
      <c r="H16615" t="s">
        <v>2605</v>
      </c>
      <c r="J16615">
        <v>8.9999999999999993E-3</v>
      </c>
      <c r="K16615" t="s">
        <v>1219</v>
      </c>
      <c r="L16615" t="s">
        <v>1373</v>
      </c>
      <c r="M16615" t="s">
        <v>1375</v>
      </c>
      <c r="N16615">
        <v>86</v>
      </c>
      <c r="O16615">
        <v>999.99900000000002</v>
      </c>
      <c r="R16615" t="s">
        <v>1472</v>
      </c>
      <c r="S16615" t="s">
        <v>1206</v>
      </c>
      <c r="T16615" t="s">
        <v>1423</v>
      </c>
      <c r="U16615" t="s">
        <v>1214</v>
      </c>
      <c r="V16615" t="s">
        <v>1214</v>
      </c>
      <c r="W16615" t="s">
        <v>1944</v>
      </c>
      <c r="X16615" t="s">
        <v>1944</v>
      </c>
      <c r="Z16615" t="s">
        <v>1217</v>
      </c>
      <c r="AC16615" t="s">
        <v>1217</v>
      </c>
      <c r="AJ16615" t="s">
        <v>1218</v>
      </c>
      <c r="AM16615" t="s">
        <v>1945</v>
      </c>
    </row>
    <row r="16616" spans="1:39" hidden="1" x14ac:dyDescent="0.3">
      <c r="A16616">
        <v>107778151</v>
      </c>
      <c r="B16616" t="s">
        <v>1150</v>
      </c>
      <c r="C16616" s="245">
        <v>45482</v>
      </c>
      <c r="D16616">
        <v>5</v>
      </c>
      <c r="E16616">
        <v>86</v>
      </c>
      <c r="F16616" t="s">
        <v>1200</v>
      </c>
      <c r="G16616" t="s">
        <v>1253</v>
      </c>
      <c r="H16616" t="s">
        <v>1378</v>
      </c>
      <c r="J16616">
        <v>0</v>
      </c>
      <c r="L16616" t="s">
        <v>4151</v>
      </c>
      <c r="M16616" t="s">
        <v>3695</v>
      </c>
      <c r="N16616">
        <v>86</v>
      </c>
      <c r="O16616">
        <v>999.99900000000002</v>
      </c>
      <c r="R16616" t="s">
        <v>1472</v>
      </c>
      <c r="S16616" t="s">
        <v>1206</v>
      </c>
      <c r="T16616" t="s">
        <v>1207</v>
      </c>
      <c r="U16616" t="s">
        <v>1367</v>
      </c>
      <c r="V16616" t="s">
        <v>1367</v>
      </c>
      <c r="W16616" t="s">
        <v>1944</v>
      </c>
      <c r="X16616" t="s">
        <v>1944</v>
      </c>
      <c r="Z16616" t="s">
        <v>1217</v>
      </c>
      <c r="AC16616" t="s">
        <v>1217</v>
      </c>
      <c r="AJ16616" t="s">
        <v>1218</v>
      </c>
      <c r="AL16616" t="s">
        <v>1945</v>
      </c>
      <c r="AM16616" t="s">
        <v>1945</v>
      </c>
    </row>
    <row r="16617" spans="1:39" hidden="1" x14ac:dyDescent="0.3">
      <c r="A16617">
        <v>104706283</v>
      </c>
      <c r="B16617" t="s">
        <v>1150</v>
      </c>
      <c r="C16617" s="245">
        <v>42479</v>
      </c>
      <c r="D16617">
        <v>5</v>
      </c>
      <c r="E16617">
        <v>86</v>
      </c>
      <c r="F16617" t="s">
        <v>1200</v>
      </c>
      <c r="G16617" t="s">
        <v>1230</v>
      </c>
      <c r="H16617" t="s">
        <v>1631</v>
      </c>
      <c r="J16617">
        <v>0</v>
      </c>
      <c r="L16617" t="s">
        <v>4152</v>
      </c>
      <c r="M16617" t="s">
        <v>1241</v>
      </c>
      <c r="N16617">
        <v>50001188086</v>
      </c>
      <c r="O16617">
        <v>999.99900000000002</v>
      </c>
      <c r="R16617" t="s">
        <v>1472</v>
      </c>
      <c r="S16617" t="s">
        <v>1206</v>
      </c>
      <c r="T16617" t="s">
        <v>1207</v>
      </c>
      <c r="U16617" t="s">
        <v>1252</v>
      </c>
      <c r="V16617" t="s">
        <v>1252</v>
      </c>
      <c r="W16617" t="s">
        <v>1944</v>
      </c>
      <c r="X16617" t="s">
        <v>1944</v>
      </c>
      <c r="Z16617" t="s">
        <v>1266</v>
      </c>
      <c r="AA16617" t="s">
        <v>1216</v>
      </c>
      <c r="AC16617" t="s">
        <v>1217</v>
      </c>
      <c r="AI16617" t="s">
        <v>1218</v>
      </c>
      <c r="AJ16617" t="s">
        <v>1218</v>
      </c>
      <c r="AL16617" t="s">
        <v>1953</v>
      </c>
      <c r="AM16617" t="s">
        <v>1945</v>
      </c>
    </row>
    <row r="16618" spans="1:39" hidden="1" x14ac:dyDescent="0.3">
      <c r="A16618">
        <v>105958738</v>
      </c>
      <c r="B16618" t="s">
        <v>1150</v>
      </c>
      <c r="C16618" s="245">
        <v>43692</v>
      </c>
      <c r="D16618">
        <v>5</v>
      </c>
      <c r="E16618">
        <v>86</v>
      </c>
      <c r="F16618" t="s">
        <v>1200</v>
      </c>
      <c r="G16618" t="s">
        <v>1230</v>
      </c>
      <c r="H16618" t="s">
        <v>1233</v>
      </c>
      <c r="J16618">
        <v>0</v>
      </c>
      <c r="L16618" t="s">
        <v>4029</v>
      </c>
      <c r="M16618" t="s">
        <v>1283</v>
      </c>
      <c r="N16618">
        <v>50015967086</v>
      </c>
      <c r="O16618">
        <v>999.99900000000002</v>
      </c>
      <c r="R16618" t="s">
        <v>1472</v>
      </c>
      <c r="S16618" t="s">
        <v>1206</v>
      </c>
      <c r="T16618" t="s">
        <v>1207</v>
      </c>
      <c r="U16618" t="s">
        <v>1252</v>
      </c>
      <c r="V16618" t="s">
        <v>1252</v>
      </c>
      <c r="W16618" t="s">
        <v>1944</v>
      </c>
      <c r="X16618" t="s">
        <v>1944</v>
      </c>
      <c r="Z16618" t="s">
        <v>1260</v>
      </c>
      <c r="AA16618" t="s">
        <v>1216</v>
      </c>
      <c r="AC16618" t="s">
        <v>1217</v>
      </c>
      <c r="AI16618" t="s">
        <v>1218</v>
      </c>
      <c r="AL16618" t="s">
        <v>1960</v>
      </c>
      <c r="AM16618" t="s">
        <v>1948</v>
      </c>
    </row>
    <row r="16619" spans="1:39" hidden="1" x14ac:dyDescent="0.3">
      <c r="A16619">
        <v>106068346</v>
      </c>
      <c r="B16619" t="s">
        <v>1150</v>
      </c>
      <c r="C16619" s="245">
        <v>43786</v>
      </c>
      <c r="D16619">
        <v>3</v>
      </c>
      <c r="E16619">
        <v>86</v>
      </c>
      <c r="F16619" t="s">
        <v>1200</v>
      </c>
      <c r="G16619" t="s">
        <v>276</v>
      </c>
      <c r="H16619" t="s">
        <v>1394</v>
      </c>
      <c r="J16619">
        <v>0.4</v>
      </c>
      <c r="K16619" t="s">
        <v>1219</v>
      </c>
      <c r="L16619" t="s">
        <v>4153</v>
      </c>
      <c r="M16619" t="s">
        <v>3366</v>
      </c>
      <c r="N16619">
        <v>40002221086</v>
      </c>
      <c r="O16619">
        <v>999.99900000000002</v>
      </c>
      <c r="R16619" t="s">
        <v>1472</v>
      </c>
      <c r="S16619" t="s">
        <v>1206</v>
      </c>
      <c r="T16619" t="s">
        <v>1237</v>
      </c>
      <c r="U16619" t="s">
        <v>1367</v>
      </c>
      <c r="V16619" t="s">
        <v>1209</v>
      </c>
      <c r="W16619" t="s">
        <v>1944</v>
      </c>
      <c r="Z16619" t="s">
        <v>1274</v>
      </c>
      <c r="AL16619" t="s">
        <v>1945</v>
      </c>
    </row>
    <row r="16620" spans="1:39" hidden="1" x14ac:dyDescent="0.3">
      <c r="A16620">
        <v>106293067</v>
      </c>
      <c r="B16620" t="s">
        <v>1150</v>
      </c>
      <c r="C16620" s="245">
        <v>44040</v>
      </c>
      <c r="D16620">
        <v>3</v>
      </c>
      <c r="E16620">
        <v>86</v>
      </c>
      <c r="F16620" t="s">
        <v>1200</v>
      </c>
      <c r="G16620" t="s">
        <v>276</v>
      </c>
      <c r="H16620" t="s">
        <v>2006</v>
      </c>
      <c r="J16620">
        <v>0.2</v>
      </c>
      <c r="K16620" t="s">
        <v>1150</v>
      </c>
      <c r="L16620" t="s">
        <v>4154</v>
      </c>
      <c r="M16620" t="s">
        <v>2813</v>
      </c>
      <c r="N16620">
        <v>40001338086</v>
      </c>
      <c r="O16620">
        <v>999.99900000000002</v>
      </c>
      <c r="R16620" t="s">
        <v>1472</v>
      </c>
      <c r="S16620" t="s">
        <v>1206</v>
      </c>
      <c r="T16620" t="s">
        <v>1207</v>
      </c>
      <c r="U16620" t="s">
        <v>1208</v>
      </c>
      <c r="V16620" t="s">
        <v>1209</v>
      </c>
      <c r="W16620" t="s">
        <v>1944</v>
      </c>
      <c r="Z16620" t="s">
        <v>1364</v>
      </c>
      <c r="AA16620" t="s">
        <v>1274</v>
      </c>
      <c r="AI16620" t="s">
        <v>1277</v>
      </c>
      <c r="AL16620" t="s">
        <v>1945</v>
      </c>
    </row>
    <row r="16621" spans="1:39" hidden="1" x14ac:dyDescent="0.3">
      <c r="A16621">
        <v>106388675</v>
      </c>
      <c r="B16621" t="s">
        <v>1150</v>
      </c>
      <c r="C16621" s="245">
        <v>44134</v>
      </c>
      <c r="D16621">
        <v>5</v>
      </c>
      <c r="E16621">
        <v>86</v>
      </c>
      <c r="F16621" t="s">
        <v>1200</v>
      </c>
      <c r="G16621" t="s">
        <v>276</v>
      </c>
      <c r="H16621" t="s">
        <v>1548</v>
      </c>
      <c r="J16621">
        <v>1.9E-2</v>
      </c>
      <c r="K16621" t="s">
        <v>1306</v>
      </c>
      <c r="L16621" t="s">
        <v>3986</v>
      </c>
      <c r="M16621" t="s">
        <v>2693</v>
      </c>
      <c r="N16621">
        <v>40001100086</v>
      </c>
      <c r="O16621">
        <v>999.99900000000002</v>
      </c>
      <c r="R16621" t="s">
        <v>1472</v>
      </c>
      <c r="S16621" t="s">
        <v>1206</v>
      </c>
      <c r="T16621" t="s">
        <v>1207</v>
      </c>
      <c r="U16621" t="s">
        <v>1208</v>
      </c>
      <c r="V16621" t="s">
        <v>1208</v>
      </c>
      <c r="W16621" t="s">
        <v>1944</v>
      </c>
      <c r="Z16621" t="s">
        <v>1293</v>
      </c>
      <c r="AI16621" t="s">
        <v>1218</v>
      </c>
      <c r="AL16621" t="s">
        <v>1945</v>
      </c>
    </row>
    <row r="16622" spans="1:39" hidden="1" x14ac:dyDescent="0.3">
      <c r="A16622">
        <v>106782530</v>
      </c>
      <c r="B16622" t="s">
        <v>1150</v>
      </c>
      <c r="C16622" s="245">
        <v>44527</v>
      </c>
      <c r="D16622">
        <v>5</v>
      </c>
      <c r="E16622">
        <v>86</v>
      </c>
      <c r="F16622" t="s">
        <v>1200</v>
      </c>
      <c r="G16622" t="s">
        <v>276</v>
      </c>
      <c r="H16622" t="s">
        <v>1263</v>
      </c>
      <c r="J16622">
        <v>9.5000000000000001E-2</v>
      </c>
      <c r="K16622" t="s">
        <v>1150</v>
      </c>
      <c r="L16622" t="s">
        <v>2176</v>
      </c>
      <c r="M16622" t="s">
        <v>2120</v>
      </c>
      <c r="N16622">
        <v>20000601086</v>
      </c>
      <c r="O16622">
        <v>999.99900000000002</v>
      </c>
      <c r="R16622" t="s">
        <v>1472</v>
      </c>
      <c r="S16622" t="s">
        <v>1206</v>
      </c>
      <c r="T16622" t="s">
        <v>1329</v>
      </c>
      <c r="U16622" t="s">
        <v>1317</v>
      </c>
      <c r="V16622" t="s">
        <v>1317</v>
      </c>
      <c r="W16622" t="s">
        <v>1944</v>
      </c>
      <c r="Z16622" t="s">
        <v>1217</v>
      </c>
      <c r="AI16622" t="s">
        <v>1218</v>
      </c>
      <c r="AL16622" t="s">
        <v>1945</v>
      </c>
    </row>
    <row r="16623" spans="1:39" hidden="1" x14ac:dyDescent="0.3">
      <c r="A16623">
        <v>107122763</v>
      </c>
      <c r="B16623" t="s">
        <v>1150</v>
      </c>
      <c r="C16623" s="245">
        <v>44858</v>
      </c>
      <c r="D16623">
        <v>5</v>
      </c>
      <c r="E16623">
        <v>86</v>
      </c>
      <c r="F16623" t="s">
        <v>1200</v>
      </c>
      <c r="G16623" t="s">
        <v>276</v>
      </c>
      <c r="H16623" t="s">
        <v>3369</v>
      </c>
      <c r="J16623">
        <v>0.05</v>
      </c>
      <c r="K16623" t="s">
        <v>1306</v>
      </c>
      <c r="L16623" t="s">
        <v>4155</v>
      </c>
      <c r="M16623" t="s">
        <v>4156</v>
      </c>
      <c r="N16623">
        <v>40002278086</v>
      </c>
      <c r="O16623">
        <v>999.99900000000002</v>
      </c>
      <c r="R16623" t="s">
        <v>1472</v>
      </c>
      <c r="S16623" t="s">
        <v>1206</v>
      </c>
      <c r="T16623" t="s">
        <v>1207</v>
      </c>
      <c r="U16623" t="s">
        <v>1259</v>
      </c>
      <c r="V16623" t="s">
        <v>1259</v>
      </c>
      <c r="W16623" t="s">
        <v>1944</v>
      </c>
      <c r="X16623" t="s">
        <v>1944</v>
      </c>
      <c r="Z16623" t="s">
        <v>1260</v>
      </c>
      <c r="AC16623" t="s">
        <v>1217</v>
      </c>
      <c r="AI16623" t="s">
        <v>1218</v>
      </c>
      <c r="AL16623" t="s">
        <v>1960</v>
      </c>
      <c r="AM16623" t="s">
        <v>1948</v>
      </c>
    </row>
    <row r="16624" spans="1:39" hidden="1" x14ac:dyDescent="0.3">
      <c r="A16624">
        <v>107328448</v>
      </c>
      <c r="B16624" t="s">
        <v>1150</v>
      </c>
      <c r="C16624" s="245">
        <v>45051</v>
      </c>
      <c r="D16624">
        <v>5</v>
      </c>
      <c r="E16624">
        <v>86</v>
      </c>
      <c r="F16624" t="s">
        <v>1200</v>
      </c>
      <c r="G16624" t="s">
        <v>276</v>
      </c>
      <c r="H16624" t="s">
        <v>3765</v>
      </c>
      <c r="J16624">
        <v>5.7000000000000002E-2</v>
      </c>
      <c r="K16624" t="s">
        <v>1306</v>
      </c>
      <c r="L16624" t="s">
        <v>1393</v>
      </c>
      <c r="M16624" t="s">
        <v>1247</v>
      </c>
      <c r="N16624">
        <v>50024845086</v>
      </c>
      <c r="O16624">
        <v>999.99900000000002</v>
      </c>
      <c r="R16624" t="s">
        <v>1472</v>
      </c>
      <c r="S16624" t="s">
        <v>1206</v>
      </c>
      <c r="T16624" t="s">
        <v>1207</v>
      </c>
      <c r="U16624" t="s">
        <v>1259</v>
      </c>
      <c r="V16624" t="s">
        <v>1259</v>
      </c>
      <c r="W16624" t="s">
        <v>1944</v>
      </c>
      <c r="X16624" t="s">
        <v>1944</v>
      </c>
      <c r="Z16624" t="s">
        <v>1260</v>
      </c>
      <c r="AC16624" t="s">
        <v>1217</v>
      </c>
      <c r="AI16624" t="s">
        <v>1218</v>
      </c>
      <c r="AJ16624" t="s">
        <v>1218</v>
      </c>
      <c r="AL16624" t="s">
        <v>1960</v>
      </c>
      <c r="AM16624" t="s">
        <v>1977</v>
      </c>
    </row>
    <row r="16625" spans="1:39" hidden="1" x14ac:dyDescent="0.3">
      <c r="A16625">
        <v>107424663</v>
      </c>
      <c r="B16625" t="s">
        <v>1150</v>
      </c>
      <c r="C16625" s="245">
        <v>45153</v>
      </c>
      <c r="D16625">
        <v>5</v>
      </c>
      <c r="E16625">
        <v>86</v>
      </c>
      <c r="F16625" t="s">
        <v>1200</v>
      </c>
      <c r="G16625" t="s">
        <v>1230</v>
      </c>
      <c r="H16625" t="s">
        <v>2608</v>
      </c>
      <c r="J16625">
        <v>0</v>
      </c>
      <c r="L16625" t="s">
        <v>4157</v>
      </c>
      <c r="M16625" t="s">
        <v>1631</v>
      </c>
      <c r="N16625">
        <v>50006688086</v>
      </c>
      <c r="O16625">
        <v>999.99900000000002</v>
      </c>
      <c r="R16625" t="s">
        <v>1472</v>
      </c>
      <c r="S16625" t="s">
        <v>1228</v>
      </c>
      <c r="T16625" t="s">
        <v>1207</v>
      </c>
      <c r="U16625" t="s">
        <v>1222</v>
      </c>
      <c r="V16625" t="s">
        <v>1222</v>
      </c>
      <c r="W16625" t="s">
        <v>1944</v>
      </c>
      <c r="X16625" t="s">
        <v>1944</v>
      </c>
      <c r="Z16625" t="s">
        <v>1223</v>
      </c>
      <c r="AC16625" t="s">
        <v>1217</v>
      </c>
      <c r="AI16625" t="s">
        <v>1218</v>
      </c>
      <c r="AL16625" t="s">
        <v>1951</v>
      </c>
      <c r="AM16625" t="s">
        <v>1951</v>
      </c>
    </row>
    <row r="16626" spans="1:39" hidden="1" x14ac:dyDescent="0.3">
      <c r="A16626">
        <v>105785098</v>
      </c>
      <c r="B16626" t="s">
        <v>1150</v>
      </c>
      <c r="C16626" s="245">
        <v>43521</v>
      </c>
      <c r="D16626">
        <v>4</v>
      </c>
      <c r="E16626">
        <v>86</v>
      </c>
      <c r="F16626" t="s">
        <v>1200</v>
      </c>
      <c r="G16626" t="s">
        <v>1230</v>
      </c>
      <c r="H16626" t="s">
        <v>4158</v>
      </c>
      <c r="J16626">
        <v>0.114</v>
      </c>
      <c r="K16626" t="s">
        <v>1150</v>
      </c>
      <c r="L16626" t="s">
        <v>4159</v>
      </c>
      <c r="M16626" t="s">
        <v>4160</v>
      </c>
      <c r="N16626">
        <v>50019939086</v>
      </c>
      <c r="O16626">
        <v>999.99900000000002</v>
      </c>
      <c r="R16626" t="s">
        <v>1472</v>
      </c>
      <c r="S16626" t="s">
        <v>1206</v>
      </c>
      <c r="T16626" t="s">
        <v>1207</v>
      </c>
      <c r="U16626" t="s">
        <v>1214</v>
      </c>
      <c r="V16626" t="s">
        <v>1214</v>
      </c>
      <c r="W16626" t="s">
        <v>1944</v>
      </c>
      <c r="X16626" t="s">
        <v>1944</v>
      </c>
      <c r="Z16626" t="s">
        <v>1217</v>
      </c>
      <c r="AC16626" t="s">
        <v>1276</v>
      </c>
      <c r="AI16626" t="s">
        <v>1218</v>
      </c>
      <c r="AJ16626" t="s">
        <v>1218</v>
      </c>
      <c r="AL16626" t="s">
        <v>1945</v>
      </c>
      <c r="AM16626" t="s">
        <v>1949</v>
      </c>
    </row>
    <row r="16627" spans="1:39" hidden="1" x14ac:dyDescent="0.3">
      <c r="A16627">
        <v>105207814</v>
      </c>
      <c r="B16627" t="s">
        <v>1150</v>
      </c>
      <c r="C16627" s="245">
        <v>42982</v>
      </c>
      <c r="D16627">
        <v>5</v>
      </c>
      <c r="E16627">
        <v>86</v>
      </c>
      <c r="F16627" t="s">
        <v>1200</v>
      </c>
      <c r="G16627" t="s">
        <v>1224</v>
      </c>
      <c r="H16627" t="s">
        <v>1687</v>
      </c>
      <c r="J16627">
        <v>0</v>
      </c>
      <c r="L16627" t="s">
        <v>4161</v>
      </c>
      <c r="M16627" t="s">
        <v>1687</v>
      </c>
      <c r="N16627">
        <v>50009569086</v>
      </c>
      <c r="O16627">
        <v>999.99900000000002</v>
      </c>
      <c r="R16627" t="s">
        <v>1472</v>
      </c>
      <c r="S16627" t="s">
        <v>1206</v>
      </c>
      <c r="T16627" t="s">
        <v>1207</v>
      </c>
      <c r="U16627" t="s">
        <v>1252</v>
      </c>
      <c r="V16627" t="s">
        <v>1252</v>
      </c>
      <c r="W16627" t="s">
        <v>1944</v>
      </c>
      <c r="X16627" t="s">
        <v>1944</v>
      </c>
      <c r="Z16627" t="s">
        <v>1492</v>
      </c>
      <c r="AC16627" t="s">
        <v>1217</v>
      </c>
      <c r="AI16627" t="s">
        <v>1218</v>
      </c>
      <c r="AJ16627" t="s">
        <v>1218</v>
      </c>
      <c r="AL16627" t="s">
        <v>1945</v>
      </c>
      <c r="AM16627" t="s">
        <v>1945</v>
      </c>
    </row>
    <row r="16628" spans="1:39" hidden="1" x14ac:dyDescent="0.3">
      <c r="A16628">
        <v>105314174</v>
      </c>
      <c r="B16628" t="s">
        <v>1150</v>
      </c>
      <c r="C16628" s="245">
        <v>43077</v>
      </c>
      <c r="D16628">
        <v>5</v>
      </c>
      <c r="E16628">
        <v>86</v>
      </c>
      <c r="F16628" t="s">
        <v>1200</v>
      </c>
      <c r="G16628" t="s">
        <v>1224</v>
      </c>
      <c r="H16628" t="s">
        <v>1707</v>
      </c>
      <c r="J16628">
        <v>1.9E-2</v>
      </c>
      <c r="K16628" t="s">
        <v>1150</v>
      </c>
      <c r="L16628" t="s">
        <v>1559</v>
      </c>
      <c r="M16628" t="s">
        <v>1418</v>
      </c>
      <c r="N16628">
        <v>50006074086</v>
      </c>
      <c r="O16628">
        <v>999.99900000000002</v>
      </c>
      <c r="R16628" t="s">
        <v>1472</v>
      </c>
      <c r="S16628" t="s">
        <v>1708</v>
      </c>
      <c r="T16628" t="s">
        <v>1207</v>
      </c>
      <c r="U16628" t="s">
        <v>1252</v>
      </c>
      <c r="V16628" t="s">
        <v>1252</v>
      </c>
      <c r="W16628" t="s">
        <v>1944</v>
      </c>
      <c r="X16628" t="s">
        <v>1944</v>
      </c>
      <c r="Z16628" t="s">
        <v>1216</v>
      </c>
      <c r="AC16628" t="s">
        <v>1217</v>
      </c>
      <c r="AI16628" t="s">
        <v>1218</v>
      </c>
      <c r="AJ16628" t="s">
        <v>1218</v>
      </c>
      <c r="AL16628" t="s">
        <v>1958</v>
      </c>
      <c r="AM16628" t="s">
        <v>1950</v>
      </c>
    </row>
    <row r="16629" spans="1:39" hidden="1" x14ac:dyDescent="0.3">
      <c r="A16629">
        <v>105320607</v>
      </c>
      <c r="B16629" t="s">
        <v>1150</v>
      </c>
      <c r="C16629" s="245">
        <v>43082</v>
      </c>
      <c r="D16629">
        <v>5</v>
      </c>
      <c r="E16629">
        <v>86</v>
      </c>
      <c r="F16629" t="s">
        <v>1200</v>
      </c>
      <c r="G16629" t="s">
        <v>1224</v>
      </c>
      <c r="H16629" t="s">
        <v>1419</v>
      </c>
      <c r="J16629">
        <v>1.9E-2</v>
      </c>
      <c r="K16629" t="s">
        <v>1150</v>
      </c>
      <c r="L16629" t="s">
        <v>1283</v>
      </c>
      <c r="M16629" t="s">
        <v>1698</v>
      </c>
      <c r="N16629">
        <v>50029023086</v>
      </c>
      <c r="O16629">
        <v>999.99900000000002</v>
      </c>
      <c r="R16629" t="s">
        <v>1472</v>
      </c>
      <c r="S16629" t="s">
        <v>1206</v>
      </c>
      <c r="T16629" t="s">
        <v>1237</v>
      </c>
      <c r="U16629" t="s">
        <v>1290</v>
      </c>
      <c r="V16629" t="s">
        <v>1290</v>
      </c>
      <c r="W16629" t="s">
        <v>1944</v>
      </c>
      <c r="X16629" t="s">
        <v>1944</v>
      </c>
      <c r="Z16629" t="s">
        <v>1217</v>
      </c>
      <c r="AC16629" t="s">
        <v>1210</v>
      </c>
      <c r="AI16629" t="s">
        <v>1218</v>
      </c>
      <c r="AJ16629" t="s">
        <v>1218</v>
      </c>
      <c r="AL16629" t="s">
        <v>1945</v>
      </c>
      <c r="AM16629" t="s">
        <v>1945</v>
      </c>
    </row>
    <row r="16630" spans="1:39" hidden="1" x14ac:dyDescent="0.3">
      <c r="A16630">
        <v>104977311</v>
      </c>
      <c r="B16630" t="s">
        <v>1150</v>
      </c>
      <c r="C16630" s="245">
        <v>42754</v>
      </c>
      <c r="D16630">
        <v>5</v>
      </c>
      <c r="E16630">
        <v>86</v>
      </c>
      <c r="F16630" t="s">
        <v>1200</v>
      </c>
      <c r="G16630" t="s">
        <v>1224</v>
      </c>
      <c r="H16630" t="s">
        <v>1250</v>
      </c>
      <c r="J16630">
        <v>0</v>
      </c>
      <c r="L16630" t="s">
        <v>3783</v>
      </c>
      <c r="M16630" t="s">
        <v>1534</v>
      </c>
      <c r="N16630">
        <v>50004519086</v>
      </c>
      <c r="O16630">
        <v>999.99900000000002</v>
      </c>
      <c r="R16630" t="s">
        <v>1472</v>
      </c>
      <c r="S16630" t="s">
        <v>1206</v>
      </c>
      <c r="T16630" t="s">
        <v>1207</v>
      </c>
      <c r="U16630" t="s">
        <v>1252</v>
      </c>
      <c r="V16630" t="s">
        <v>1252</v>
      </c>
      <c r="W16630" t="s">
        <v>1944</v>
      </c>
      <c r="X16630" t="s">
        <v>1944</v>
      </c>
      <c r="Z16630" t="s">
        <v>1266</v>
      </c>
      <c r="AC16630" t="s">
        <v>1217</v>
      </c>
      <c r="AI16630" t="s">
        <v>1218</v>
      </c>
      <c r="AJ16630" t="s">
        <v>1218</v>
      </c>
      <c r="AL16630" t="s">
        <v>1958</v>
      </c>
      <c r="AM16630" t="s">
        <v>1945</v>
      </c>
    </row>
    <row r="16631" spans="1:39" hidden="1" x14ac:dyDescent="0.3">
      <c r="A16631">
        <v>105619827</v>
      </c>
      <c r="B16631" t="s">
        <v>1150</v>
      </c>
      <c r="C16631" s="245">
        <v>43375</v>
      </c>
      <c r="D16631">
        <v>5</v>
      </c>
      <c r="E16631">
        <v>86</v>
      </c>
      <c r="F16631" t="s">
        <v>1200</v>
      </c>
      <c r="G16631" t="s">
        <v>1224</v>
      </c>
      <c r="H16631" t="s">
        <v>1707</v>
      </c>
      <c r="J16631">
        <v>2.8000000000000001E-2</v>
      </c>
      <c r="K16631" t="s">
        <v>1150</v>
      </c>
      <c r="L16631" t="s">
        <v>4162</v>
      </c>
      <c r="M16631" t="s">
        <v>1687</v>
      </c>
      <c r="N16631">
        <v>50006074086</v>
      </c>
      <c r="O16631">
        <v>999.99900000000002</v>
      </c>
      <c r="R16631" t="s">
        <v>1472</v>
      </c>
      <c r="S16631" t="s">
        <v>1206</v>
      </c>
      <c r="T16631" t="s">
        <v>1207</v>
      </c>
      <c r="U16631" t="s">
        <v>1259</v>
      </c>
      <c r="V16631" t="s">
        <v>1259</v>
      </c>
      <c r="W16631" t="s">
        <v>1944</v>
      </c>
      <c r="X16631" t="s">
        <v>1944</v>
      </c>
      <c r="Z16631" t="s">
        <v>1260</v>
      </c>
      <c r="AC16631" t="s">
        <v>1217</v>
      </c>
      <c r="AI16631" t="s">
        <v>1277</v>
      </c>
      <c r="AL16631" t="s">
        <v>1960</v>
      </c>
      <c r="AM16631" t="s">
        <v>1948</v>
      </c>
    </row>
    <row r="16632" spans="1:39" hidden="1" x14ac:dyDescent="0.3">
      <c r="A16632">
        <v>105459150</v>
      </c>
      <c r="B16632" t="s">
        <v>1150</v>
      </c>
      <c r="C16632" s="245">
        <v>43212</v>
      </c>
      <c r="D16632">
        <v>4</v>
      </c>
      <c r="E16632">
        <v>86</v>
      </c>
      <c r="F16632" t="s">
        <v>1200</v>
      </c>
      <c r="G16632" t="s">
        <v>1224</v>
      </c>
      <c r="H16632" t="s">
        <v>1226</v>
      </c>
      <c r="J16632">
        <v>1E-3</v>
      </c>
      <c r="K16632" t="s">
        <v>1202</v>
      </c>
      <c r="L16632" t="s">
        <v>2217</v>
      </c>
      <c r="M16632" t="s">
        <v>1579</v>
      </c>
      <c r="N16632">
        <v>22000021086</v>
      </c>
      <c r="O16632">
        <v>999.99900000000002</v>
      </c>
      <c r="R16632" t="s">
        <v>1472</v>
      </c>
      <c r="S16632" t="s">
        <v>1206</v>
      </c>
      <c r="T16632" t="s">
        <v>1207</v>
      </c>
      <c r="U16632" t="s">
        <v>1252</v>
      </c>
      <c r="V16632" t="s">
        <v>1252</v>
      </c>
      <c r="W16632" t="s">
        <v>1944</v>
      </c>
      <c r="X16632" t="s">
        <v>1944</v>
      </c>
      <c r="Z16632" t="s">
        <v>1266</v>
      </c>
      <c r="AC16632" t="s">
        <v>1217</v>
      </c>
      <c r="AI16632" t="s">
        <v>1218</v>
      </c>
      <c r="AJ16632" t="s">
        <v>1218</v>
      </c>
      <c r="AL16632" t="s">
        <v>1945</v>
      </c>
      <c r="AM16632" t="s">
        <v>1945</v>
      </c>
    </row>
    <row r="16633" spans="1:39" hidden="1" x14ac:dyDescent="0.3">
      <c r="A16633">
        <v>105724593</v>
      </c>
      <c r="B16633" t="s">
        <v>1150</v>
      </c>
      <c r="C16633" s="245">
        <v>43464</v>
      </c>
      <c r="D16633">
        <v>5</v>
      </c>
      <c r="E16633">
        <v>86</v>
      </c>
      <c r="F16633" t="s">
        <v>1200</v>
      </c>
      <c r="G16633" t="s">
        <v>1224</v>
      </c>
      <c r="H16633" t="s">
        <v>1250</v>
      </c>
      <c r="J16633">
        <v>0.1</v>
      </c>
      <c r="K16633" t="s">
        <v>1202</v>
      </c>
      <c r="L16633" t="s">
        <v>4163</v>
      </c>
      <c r="M16633" t="s">
        <v>2218</v>
      </c>
      <c r="N16633">
        <v>50004519086</v>
      </c>
      <c r="O16633">
        <v>999.99900000000002</v>
      </c>
      <c r="R16633" t="s">
        <v>1472</v>
      </c>
      <c r="S16633" t="s">
        <v>1206</v>
      </c>
      <c r="T16633" t="s">
        <v>1207</v>
      </c>
      <c r="U16633" t="s">
        <v>1316</v>
      </c>
      <c r="V16633" t="s">
        <v>1316</v>
      </c>
      <c r="W16633" t="s">
        <v>1944</v>
      </c>
      <c r="X16633" t="s">
        <v>1944</v>
      </c>
      <c r="Z16633" t="s">
        <v>1266</v>
      </c>
      <c r="AC16633" t="s">
        <v>1217</v>
      </c>
      <c r="AI16633" t="s">
        <v>1218</v>
      </c>
      <c r="AJ16633" t="s">
        <v>1218</v>
      </c>
      <c r="AL16633" t="s">
        <v>1945</v>
      </c>
      <c r="AM16633" t="s">
        <v>1945</v>
      </c>
    </row>
    <row r="16634" spans="1:39" hidden="1" x14ac:dyDescent="0.3">
      <c r="A16634">
        <v>105773287</v>
      </c>
      <c r="B16634" t="s">
        <v>1150</v>
      </c>
      <c r="C16634" s="245">
        <v>43510</v>
      </c>
      <c r="D16634">
        <v>5</v>
      </c>
      <c r="E16634">
        <v>86</v>
      </c>
      <c r="F16634" t="s">
        <v>1200</v>
      </c>
      <c r="G16634" t="s">
        <v>1224</v>
      </c>
      <c r="H16634" t="s">
        <v>4164</v>
      </c>
      <c r="J16634">
        <v>0</v>
      </c>
      <c r="L16634" t="s">
        <v>1465</v>
      </c>
      <c r="M16634" t="s">
        <v>4165</v>
      </c>
      <c r="N16634">
        <v>86</v>
      </c>
      <c r="O16634">
        <v>999.99900000000002</v>
      </c>
      <c r="R16634" t="s">
        <v>1472</v>
      </c>
      <c r="S16634" t="s">
        <v>1206</v>
      </c>
      <c r="T16634" t="s">
        <v>1237</v>
      </c>
      <c r="U16634" t="s">
        <v>1252</v>
      </c>
      <c r="V16634" t="s">
        <v>1252</v>
      </c>
      <c r="W16634" t="s">
        <v>1944</v>
      </c>
      <c r="X16634" t="s">
        <v>1944</v>
      </c>
      <c r="Z16634" t="s">
        <v>1244</v>
      </c>
      <c r="AC16634" t="s">
        <v>1217</v>
      </c>
      <c r="AI16634" t="s">
        <v>1218</v>
      </c>
      <c r="AL16634" t="s">
        <v>1957</v>
      </c>
      <c r="AM16634" t="s">
        <v>1950</v>
      </c>
    </row>
    <row r="16635" spans="1:39" hidden="1" x14ac:dyDescent="0.3">
      <c r="A16635">
        <v>106664427</v>
      </c>
      <c r="B16635" t="s">
        <v>1150</v>
      </c>
      <c r="C16635" s="245">
        <v>44430</v>
      </c>
      <c r="D16635">
        <v>3</v>
      </c>
      <c r="E16635">
        <v>86</v>
      </c>
      <c r="F16635" t="s">
        <v>1200</v>
      </c>
      <c r="G16635" t="s">
        <v>1224</v>
      </c>
      <c r="H16635" t="s">
        <v>2746</v>
      </c>
      <c r="J16635">
        <v>0</v>
      </c>
      <c r="L16635" t="s">
        <v>4166</v>
      </c>
      <c r="M16635" t="s">
        <v>4167</v>
      </c>
      <c r="N16635">
        <v>50023470086</v>
      </c>
      <c r="O16635">
        <v>999.99900000000002</v>
      </c>
      <c r="R16635" t="s">
        <v>1472</v>
      </c>
      <c r="S16635" t="s">
        <v>1206</v>
      </c>
      <c r="T16635" t="s">
        <v>1207</v>
      </c>
      <c r="U16635" t="s">
        <v>1367</v>
      </c>
      <c r="V16635" t="s">
        <v>1367</v>
      </c>
      <c r="W16635" t="s">
        <v>1944</v>
      </c>
      <c r="Z16635" t="s">
        <v>1296</v>
      </c>
      <c r="AI16635" t="s">
        <v>1331</v>
      </c>
      <c r="AL16635" t="s">
        <v>1945</v>
      </c>
    </row>
    <row r="16636" spans="1:39" hidden="1" x14ac:dyDescent="0.3">
      <c r="A16636">
        <v>106713834</v>
      </c>
      <c r="B16636" t="s">
        <v>1150</v>
      </c>
      <c r="C16636" s="245">
        <v>44470</v>
      </c>
      <c r="D16636">
        <v>5</v>
      </c>
      <c r="E16636">
        <v>86</v>
      </c>
      <c r="F16636" t="s">
        <v>1200</v>
      </c>
      <c r="G16636" t="s">
        <v>1224</v>
      </c>
      <c r="H16636" t="s">
        <v>2195</v>
      </c>
      <c r="J16636">
        <v>9.5000000000000001E-2</v>
      </c>
      <c r="K16636" t="s">
        <v>1306</v>
      </c>
      <c r="L16636" t="s">
        <v>3071</v>
      </c>
      <c r="M16636" t="s">
        <v>2589</v>
      </c>
      <c r="N16636">
        <v>50021742086</v>
      </c>
      <c r="O16636">
        <v>999.99900000000002</v>
      </c>
      <c r="R16636" t="s">
        <v>1472</v>
      </c>
      <c r="S16636" t="s">
        <v>1206</v>
      </c>
      <c r="T16636" t="s">
        <v>1237</v>
      </c>
      <c r="U16636" t="s">
        <v>1270</v>
      </c>
      <c r="V16636" t="s">
        <v>1270</v>
      </c>
      <c r="W16636" t="s">
        <v>1944</v>
      </c>
      <c r="Z16636" t="s">
        <v>1475</v>
      </c>
      <c r="AI16636" t="s">
        <v>1218</v>
      </c>
      <c r="AL16636" t="s">
        <v>1945</v>
      </c>
    </row>
    <row r="16637" spans="1:39" hidden="1" x14ac:dyDescent="0.3">
      <c r="A16637">
        <v>105589822</v>
      </c>
      <c r="B16637" t="s">
        <v>1150</v>
      </c>
      <c r="C16637" s="245">
        <v>43347</v>
      </c>
      <c r="D16637">
        <v>5</v>
      </c>
      <c r="E16637">
        <v>86</v>
      </c>
      <c r="F16637" t="s">
        <v>1200</v>
      </c>
      <c r="G16637" t="s">
        <v>1224</v>
      </c>
      <c r="H16637" t="s">
        <v>1707</v>
      </c>
      <c r="J16637">
        <v>0</v>
      </c>
      <c r="L16637" t="s">
        <v>3504</v>
      </c>
      <c r="M16637" t="s">
        <v>1241</v>
      </c>
      <c r="N16637">
        <v>50006074086</v>
      </c>
      <c r="O16637">
        <v>999.99900000000002</v>
      </c>
      <c r="R16637" t="s">
        <v>1472</v>
      </c>
      <c r="S16637" t="s">
        <v>1206</v>
      </c>
      <c r="T16637" t="s">
        <v>1207</v>
      </c>
      <c r="U16637" t="s">
        <v>1214</v>
      </c>
      <c r="V16637" t="s">
        <v>1214</v>
      </c>
      <c r="W16637" t="s">
        <v>1944</v>
      </c>
      <c r="X16637" t="s">
        <v>1944</v>
      </c>
      <c r="Z16637" t="s">
        <v>1217</v>
      </c>
      <c r="AC16637" t="s">
        <v>1217</v>
      </c>
      <c r="AI16637" t="s">
        <v>1218</v>
      </c>
      <c r="AJ16637" t="s">
        <v>1218</v>
      </c>
      <c r="AL16637" t="s">
        <v>1953</v>
      </c>
      <c r="AM16637" t="s">
        <v>1958</v>
      </c>
    </row>
    <row r="16638" spans="1:39" hidden="1" x14ac:dyDescent="0.3">
      <c r="A16638">
        <v>105753477</v>
      </c>
      <c r="B16638" t="s">
        <v>1150</v>
      </c>
      <c r="C16638" s="245">
        <v>43489</v>
      </c>
      <c r="D16638">
        <v>4</v>
      </c>
      <c r="E16638">
        <v>86</v>
      </c>
      <c r="F16638" t="s">
        <v>1200</v>
      </c>
      <c r="G16638" t="s">
        <v>1224</v>
      </c>
      <c r="H16638" t="s">
        <v>2195</v>
      </c>
      <c r="J16638">
        <v>0</v>
      </c>
      <c r="L16638" t="s">
        <v>3567</v>
      </c>
      <c r="M16638" t="s">
        <v>1225</v>
      </c>
      <c r="N16638">
        <v>50021742086</v>
      </c>
      <c r="O16638">
        <v>999.99900000000002</v>
      </c>
      <c r="R16638" t="s">
        <v>1472</v>
      </c>
      <c r="S16638" t="s">
        <v>1206</v>
      </c>
      <c r="T16638" t="s">
        <v>1207</v>
      </c>
      <c r="U16638" t="s">
        <v>1367</v>
      </c>
      <c r="V16638" t="s">
        <v>1367</v>
      </c>
      <c r="W16638" t="s">
        <v>1944</v>
      </c>
      <c r="Z16638" t="s">
        <v>1348</v>
      </c>
      <c r="AI16638" t="s">
        <v>1218</v>
      </c>
      <c r="AL16638" t="s">
        <v>1945</v>
      </c>
    </row>
    <row r="16639" spans="1:39" hidden="1" x14ac:dyDescent="0.3">
      <c r="A16639">
        <v>107048147</v>
      </c>
      <c r="B16639" t="s">
        <v>1150</v>
      </c>
      <c r="C16639" s="245">
        <v>44790</v>
      </c>
      <c r="D16639">
        <v>5</v>
      </c>
      <c r="E16639">
        <v>86</v>
      </c>
      <c r="F16639" t="s">
        <v>1200</v>
      </c>
      <c r="G16639" t="s">
        <v>1224</v>
      </c>
      <c r="H16639" t="s">
        <v>1283</v>
      </c>
      <c r="J16639">
        <v>0</v>
      </c>
      <c r="L16639" t="s">
        <v>4168</v>
      </c>
      <c r="M16639" t="s">
        <v>1241</v>
      </c>
      <c r="N16639">
        <v>50018682086</v>
      </c>
      <c r="O16639">
        <v>999.99900000000002</v>
      </c>
      <c r="R16639" t="s">
        <v>1472</v>
      </c>
      <c r="S16639" t="s">
        <v>1228</v>
      </c>
      <c r="T16639" t="s">
        <v>1207</v>
      </c>
      <c r="U16639" t="s">
        <v>1259</v>
      </c>
      <c r="V16639" t="s">
        <v>1259</v>
      </c>
      <c r="W16639" t="s">
        <v>1944</v>
      </c>
      <c r="X16639" t="s">
        <v>1944</v>
      </c>
      <c r="Z16639" t="s">
        <v>1217</v>
      </c>
      <c r="AC16639" t="s">
        <v>1260</v>
      </c>
      <c r="AJ16639" t="s">
        <v>1218</v>
      </c>
      <c r="AL16639" t="s">
        <v>1948</v>
      </c>
      <c r="AM16639" t="s">
        <v>1960</v>
      </c>
    </row>
    <row r="16640" spans="1:39" hidden="1" x14ac:dyDescent="0.3">
      <c r="A16640">
        <v>107394522</v>
      </c>
      <c r="B16640" t="s">
        <v>1150</v>
      </c>
      <c r="C16640" s="245">
        <v>45116</v>
      </c>
      <c r="D16640">
        <v>5</v>
      </c>
      <c r="E16640">
        <v>86</v>
      </c>
      <c r="F16640" t="s">
        <v>1200</v>
      </c>
      <c r="G16640" t="s">
        <v>276</v>
      </c>
      <c r="H16640" t="s">
        <v>1225</v>
      </c>
      <c r="J16640">
        <v>0.05</v>
      </c>
      <c r="K16640" t="s">
        <v>1202</v>
      </c>
      <c r="L16640" t="s">
        <v>4169</v>
      </c>
      <c r="M16640" t="s">
        <v>1220</v>
      </c>
      <c r="N16640">
        <v>30000268086</v>
      </c>
      <c r="O16640">
        <v>999.99900000000002</v>
      </c>
      <c r="R16640" t="s">
        <v>1472</v>
      </c>
      <c r="S16640" t="s">
        <v>1228</v>
      </c>
      <c r="T16640" t="s">
        <v>1207</v>
      </c>
      <c r="U16640" t="s">
        <v>1367</v>
      </c>
      <c r="V16640" t="s">
        <v>1208</v>
      </c>
      <c r="W16640" t="s">
        <v>1944</v>
      </c>
      <c r="Z16640" t="s">
        <v>1348</v>
      </c>
      <c r="AI16640" t="s">
        <v>1218</v>
      </c>
      <c r="AL16640" t="s">
        <v>1945</v>
      </c>
    </row>
    <row r="16641" spans="1:39" hidden="1" x14ac:dyDescent="0.3">
      <c r="A16641">
        <v>107303234</v>
      </c>
      <c r="B16641" t="s">
        <v>1150</v>
      </c>
      <c r="C16641" s="245">
        <v>45030</v>
      </c>
      <c r="D16641">
        <v>5</v>
      </c>
      <c r="E16641">
        <v>86</v>
      </c>
      <c r="F16641" t="s">
        <v>1200</v>
      </c>
      <c r="G16641" t="s">
        <v>1224</v>
      </c>
      <c r="H16641" t="s">
        <v>1418</v>
      </c>
      <c r="J16641">
        <v>0</v>
      </c>
      <c r="L16641" t="s">
        <v>4170</v>
      </c>
      <c r="M16641" t="s">
        <v>2202</v>
      </c>
      <c r="N16641">
        <v>50003702086</v>
      </c>
      <c r="O16641">
        <v>999.99900000000002</v>
      </c>
      <c r="R16641" t="s">
        <v>1472</v>
      </c>
      <c r="S16641" t="s">
        <v>1228</v>
      </c>
      <c r="T16641" t="s">
        <v>1256</v>
      </c>
      <c r="U16641" t="s">
        <v>1222</v>
      </c>
      <c r="V16641" t="s">
        <v>1222</v>
      </c>
      <c r="W16641" t="s">
        <v>1944</v>
      </c>
      <c r="X16641" t="s">
        <v>1944</v>
      </c>
      <c r="Z16641" t="s">
        <v>1217</v>
      </c>
      <c r="AC16641" t="s">
        <v>1216</v>
      </c>
      <c r="AI16641" t="s">
        <v>1218</v>
      </c>
      <c r="AJ16641" t="s">
        <v>1428</v>
      </c>
      <c r="AL16641" t="s">
        <v>1950</v>
      </c>
      <c r="AM16641" t="s">
        <v>1945</v>
      </c>
    </row>
    <row r="16642" spans="1:39" hidden="1" x14ac:dyDescent="0.3">
      <c r="A16642">
        <v>107427373</v>
      </c>
      <c r="B16642" t="s">
        <v>1150</v>
      </c>
      <c r="C16642" s="245">
        <v>45155</v>
      </c>
      <c r="D16642">
        <v>5</v>
      </c>
      <c r="E16642">
        <v>86</v>
      </c>
      <c r="F16642" t="s">
        <v>1200</v>
      </c>
      <c r="G16642" t="s">
        <v>1224</v>
      </c>
      <c r="H16642" t="s">
        <v>1560</v>
      </c>
      <c r="J16642">
        <v>0</v>
      </c>
      <c r="L16642" t="s">
        <v>3786</v>
      </c>
      <c r="M16642" t="s">
        <v>1642</v>
      </c>
      <c r="N16642">
        <v>50034033086</v>
      </c>
      <c r="O16642">
        <v>999.99900000000002</v>
      </c>
      <c r="R16642" t="s">
        <v>1472</v>
      </c>
      <c r="S16642" t="s">
        <v>1206</v>
      </c>
      <c r="T16642" t="s">
        <v>1207</v>
      </c>
      <c r="U16642" t="s">
        <v>1259</v>
      </c>
      <c r="V16642" t="s">
        <v>1304</v>
      </c>
      <c r="W16642" t="s">
        <v>1944</v>
      </c>
      <c r="X16642" t="s">
        <v>1944</v>
      </c>
      <c r="Z16642" t="s">
        <v>1216</v>
      </c>
      <c r="AC16642" t="s">
        <v>1217</v>
      </c>
      <c r="AI16642" t="s">
        <v>1218</v>
      </c>
      <c r="AJ16642" t="s">
        <v>1218</v>
      </c>
      <c r="AL16642" t="s">
        <v>1960</v>
      </c>
      <c r="AM16642" t="s">
        <v>1950</v>
      </c>
    </row>
    <row r="16643" spans="1:39" hidden="1" x14ac:dyDescent="0.3">
      <c r="A16643">
        <v>107369682</v>
      </c>
      <c r="B16643" t="s">
        <v>1150</v>
      </c>
      <c r="C16643" s="245">
        <v>45096</v>
      </c>
      <c r="D16643">
        <v>5</v>
      </c>
      <c r="E16643">
        <v>86</v>
      </c>
      <c r="F16643" t="s">
        <v>1200</v>
      </c>
      <c r="G16643" t="s">
        <v>1224</v>
      </c>
      <c r="H16643" t="s">
        <v>1534</v>
      </c>
      <c r="J16643">
        <v>0</v>
      </c>
      <c r="L16643" t="s">
        <v>4171</v>
      </c>
      <c r="M16643" t="s">
        <v>1241</v>
      </c>
      <c r="N16643">
        <v>50015686086</v>
      </c>
      <c r="O16643">
        <v>999.99900000000002</v>
      </c>
      <c r="R16643" t="s">
        <v>1472</v>
      </c>
      <c r="S16643" t="s">
        <v>1473</v>
      </c>
      <c r="T16643" t="s">
        <v>1237</v>
      </c>
      <c r="U16643" t="s">
        <v>1252</v>
      </c>
      <c r="V16643" t="s">
        <v>1252</v>
      </c>
      <c r="W16643" t="s">
        <v>1944</v>
      </c>
      <c r="X16643" t="s">
        <v>1944</v>
      </c>
      <c r="Z16643" t="s">
        <v>1244</v>
      </c>
      <c r="AC16643" t="s">
        <v>1217</v>
      </c>
      <c r="AI16643" t="s">
        <v>1218</v>
      </c>
      <c r="AJ16643" t="s">
        <v>1218</v>
      </c>
      <c r="AL16643" t="s">
        <v>1957</v>
      </c>
      <c r="AM16643" t="s">
        <v>1951</v>
      </c>
    </row>
    <row r="16644" spans="1:39" hidden="1" x14ac:dyDescent="0.3">
      <c r="A16644">
        <v>107848651</v>
      </c>
      <c r="B16644" t="s">
        <v>1150</v>
      </c>
      <c r="C16644" s="245">
        <v>45478</v>
      </c>
      <c r="D16644">
        <v>5</v>
      </c>
      <c r="E16644">
        <v>86</v>
      </c>
      <c r="F16644" t="s">
        <v>1200</v>
      </c>
      <c r="G16644" t="s">
        <v>1224</v>
      </c>
      <c r="H16644" t="s">
        <v>2483</v>
      </c>
      <c r="J16644">
        <v>3.0000000000000001E-3</v>
      </c>
      <c r="K16644" t="s">
        <v>1219</v>
      </c>
      <c r="L16644" t="s">
        <v>1250</v>
      </c>
      <c r="M16644" t="s">
        <v>1642</v>
      </c>
      <c r="N16644">
        <v>50037970086</v>
      </c>
      <c r="O16644">
        <v>999.99900000000002</v>
      </c>
      <c r="R16644" t="s">
        <v>1472</v>
      </c>
      <c r="S16644" t="s">
        <v>1228</v>
      </c>
      <c r="T16644" t="s">
        <v>1207</v>
      </c>
      <c r="U16644" t="s">
        <v>1222</v>
      </c>
      <c r="V16644" t="s">
        <v>1222</v>
      </c>
      <c r="W16644" t="s">
        <v>1944</v>
      </c>
      <c r="X16644" t="s">
        <v>1944</v>
      </c>
      <c r="Z16644" t="s">
        <v>1223</v>
      </c>
      <c r="AC16644" t="s">
        <v>1217</v>
      </c>
      <c r="AI16644" t="s">
        <v>1218</v>
      </c>
      <c r="AJ16644" t="s">
        <v>1218</v>
      </c>
      <c r="AL16644" t="s">
        <v>1950</v>
      </c>
      <c r="AM16644" t="s">
        <v>1950</v>
      </c>
    </row>
    <row r="16645" spans="1:39" hidden="1" x14ac:dyDescent="0.3">
      <c r="A16645">
        <v>106236264</v>
      </c>
      <c r="B16645" t="s">
        <v>1150</v>
      </c>
      <c r="C16645" s="245">
        <v>43978</v>
      </c>
      <c r="D16645">
        <v>4</v>
      </c>
      <c r="E16645">
        <v>86</v>
      </c>
      <c r="F16645" t="s">
        <v>1200</v>
      </c>
      <c r="G16645" t="s">
        <v>276</v>
      </c>
      <c r="H16645" t="s">
        <v>1246</v>
      </c>
      <c r="J16645">
        <v>0.4</v>
      </c>
      <c r="K16645" t="s">
        <v>1202</v>
      </c>
      <c r="L16645" t="s">
        <v>2412</v>
      </c>
      <c r="M16645" t="s">
        <v>4172</v>
      </c>
      <c r="N16645">
        <v>30000089086</v>
      </c>
      <c r="O16645">
        <v>999.99900000000002</v>
      </c>
      <c r="R16645" t="s">
        <v>1472</v>
      </c>
      <c r="S16645" t="s">
        <v>1228</v>
      </c>
      <c r="T16645" t="s">
        <v>1423</v>
      </c>
      <c r="U16645" t="s">
        <v>1208</v>
      </c>
      <c r="V16645" t="s">
        <v>1208</v>
      </c>
      <c r="W16645" t="s">
        <v>1944</v>
      </c>
      <c r="Z16645" t="s">
        <v>1274</v>
      </c>
      <c r="AA16645" t="s">
        <v>1216</v>
      </c>
      <c r="AI16645" t="s">
        <v>1218</v>
      </c>
      <c r="AL16645" t="s">
        <v>1945</v>
      </c>
    </row>
    <row r="16646" spans="1:39" hidden="1" x14ac:dyDescent="0.3">
      <c r="A16646">
        <v>104716496</v>
      </c>
      <c r="B16646" t="s">
        <v>1150</v>
      </c>
      <c r="C16646" s="245">
        <v>42468</v>
      </c>
      <c r="D16646">
        <v>4</v>
      </c>
      <c r="E16646">
        <v>86</v>
      </c>
      <c r="F16646" t="s">
        <v>1200</v>
      </c>
      <c r="G16646" t="s">
        <v>1238</v>
      </c>
      <c r="H16646" t="s">
        <v>2240</v>
      </c>
      <c r="J16646">
        <v>0</v>
      </c>
      <c r="L16646" t="s">
        <v>4173</v>
      </c>
      <c r="M16646" t="s">
        <v>1241</v>
      </c>
      <c r="N16646">
        <v>50020279086</v>
      </c>
      <c r="O16646">
        <v>999.99900000000002</v>
      </c>
      <c r="R16646" t="s">
        <v>1472</v>
      </c>
      <c r="S16646" t="s">
        <v>1206</v>
      </c>
      <c r="T16646" t="s">
        <v>1207</v>
      </c>
      <c r="U16646" t="s">
        <v>1252</v>
      </c>
      <c r="V16646" t="s">
        <v>1252</v>
      </c>
      <c r="W16646" t="s">
        <v>1944</v>
      </c>
      <c r="X16646" t="s">
        <v>1944</v>
      </c>
      <c r="Z16646" t="s">
        <v>1266</v>
      </c>
      <c r="AC16646" t="s">
        <v>1217</v>
      </c>
      <c r="AI16646" t="s">
        <v>1218</v>
      </c>
      <c r="AJ16646" t="s">
        <v>1218</v>
      </c>
      <c r="AL16646" t="s">
        <v>1958</v>
      </c>
      <c r="AM16646" t="s">
        <v>1945</v>
      </c>
    </row>
    <row r="16647" spans="1:39" hidden="1" x14ac:dyDescent="0.3">
      <c r="A16647">
        <v>104685657</v>
      </c>
      <c r="B16647" t="s">
        <v>1150</v>
      </c>
      <c r="C16647" s="245">
        <v>42437</v>
      </c>
      <c r="D16647">
        <v>3</v>
      </c>
      <c r="E16647">
        <v>86</v>
      </c>
      <c r="F16647" t="s">
        <v>1200</v>
      </c>
      <c r="G16647" t="s">
        <v>1238</v>
      </c>
      <c r="H16647" t="s">
        <v>1284</v>
      </c>
      <c r="J16647">
        <v>1.0999999999999999E-2</v>
      </c>
      <c r="K16647" t="s">
        <v>1306</v>
      </c>
      <c r="L16647" t="s">
        <v>1559</v>
      </c>
      <c r="M16647" t="s">
        <v>1283</v>
      </c>
      <c r="N16647">
        <v>50001579086</v>
      </c>
      <c r="O16647">
        <v>999.99900000000002</v>
      </c>
      <c r="R16647" t="s">
        <v>1472</v>
      </c>
      <c r="S16647" t="s">
        <v>1206</v>
      </c>
      <c r="T16647" t="s">
        <v>1256</v>
      </c>
      <c r="U16647" t="s">
        <v>1367</v>
      </c>
      <c r="V16647" t="s">
        <v>1243</v>
      </c>
      <c r="W16647" t="s">
        <v>1944</v>
      </c>
      <c r="X16647" t="s">
        <v>1944</v>
      </c>
      <c r="Z16647" t="s">
        <v>1274</v>
      </c>
      <c r="AA16647" t="s">
        <v>1244</v>
      </c>
      <c r="AC16647" t="s">
        <v>1217</v>
      </c>
      <c r="AI16647" t="s">
        <v>1218</v>
      </c>
      <c r="AL16647" t="s">
        <v>1957</v>
      </c>
      <c r="AM16647" t="s">
        <v>1948</v>
      </c>
    </row>
    <row r="16648" spans="1:39" hidden="1" x14ac:dyDescent="0.3">
      <c r="A16648">
        <v>104630693</v>
      </c>
      <c r="B16648" t="s">
        <v>1150</v>
      </c>
      <c r="C16648" s="245">
        <v>42362</v>
      </c>
      <c r="D16648">
        <v>3</v>
      </c>
      <c r="E16648">
        <v>86</v>
      </c>
      <c r="F16648" t="s">
        <v>1200</v>
      </c>
      <c r="G16648" t="s">
        <v>1238</v>
      </c>
      <c r="H16648" t="s">
        <v>1421</v>
      </c>
      <c r="J16648">
        <v>5.7000000000000002E-2</v>
      </c>
      <c r="K16648" t="s">
        <v>1202</v>
      </c>
      <c r="L16648" t="s">
        <v>3683</v>
      </c>
      <c r="M16648" t="s">
        <v>1212</v>
      </c>
      <c r="N16648">
        <v>50021351086</v>
      </c>
      <c r="O16648">
        <v>999.99900000000002</v>
      </c>
      <c r="R16648" t="s">
        <v>1472</v>
      </c>
      <c r="S16648" t="s">
        <v>1228</v>
      </c>
      <c r="T16648" t="s">
        <v>1256</v>
      </c>
      <c r="U16648" t="s">
        <v>1397</v>
      </c>
      <c r="V16648" t="s">
        <v>1397</v>
      </c>
      <c r="W16648" t="s">
        <v>1944</v>
      </c>
      <c r="X16648" t="s">
        <v>1944</v>
      </c>
      <c r="Z16648" t="s">
        <v>1427</v>
      </c>
      <c r="AA16648" t="s">
        <v>1293</v>
      </c>
      <c r="AB16648" t="s">
        <v>1210</v>
      </c>
      <c r="AC16648" t="s">
        <v>1217</v>
      </c>
      <c r="AI16648" t="s">
        <v>1428</v>
      </c>
      <c r="AJ16648" t="s">
        <v>1218</v>
      </c>
      <c r="AL16648" t="s">
        <v>1945</v>
      </c>
      <c r="AM16648" t="s">
        <v>1945</v>
      </c>
    </row>
    <row r="16649" spans="1:39" hidden="1" x14ac:dyDescent="0.3">
      <c r="A16649">
        <v>105351925</v>
      </c>
      <c r="B16649" t="s">
        <v>1150</v>
      </c>
      <c r="C16649" s="245">
        <v>43104</v>
      </c>
      <c r="D16649">
        <v>5</v>
      </c>
      <c r="E16649">
        <v>86</v>
      </c>
      <c r="F16649" t="s">
        <v>1200</v>
      </c>
      <c r="G16649" t="s">
        <v>1238</v>
      </c>
      <c r="H16649" t="s">
        <v>1283</v>
      </c>
      <c r="J16649">
        <v>0</v>
      </c>
      <c r="L16649" t="s">
        <v>4174</v>
      </c>
      <c r="M16649" t="s">
        <v>1241</v>
      </c>
      <c r="N16649">
        <v>50018682086</v>
      </c>
      <c r="O16649">
        <v>999.99900000000002</v>
      </c>
      <c r="R16649" t="s">
        <v>1472</v>
      </c>
      <c r="S16649" t="s">
        <v>1206</v>
      </c>
      <c r="T16649" t="s">
        <v>1256</v>
      </c>
      <c r="U16649" t="s">
        <v>1503</v>
      </c>
      <c r="V16649" t="s">
        <v>1503</v>
      </c>
      <c r="W16649" t="s">
        <v>1944</v>
      </c>
      <c r="X16649" t="s">
        <v>1944</v>
      </c>
      <c r="Z16649" t="s">
        <v>1674</v>
      </c>
      <c r="AA16649" t="s">
        <v>1223</v>
      </c>
      <c r="AB16649" t="s">
        <v>1217</v>
      </c>
      <c r="AC16649" t="s">
        <v>1217</v>
      </c>
      <c r="AJ16649" t="s">
        <v>1218</v>
      </c>
      <c r="AL16649" t="s">
        <v>1945</v>
      </c>
      <c r="AM16649" t="s">
        <v>1957</v>
      </c>
    </row>
    <row r="16650" spans="1:39" hidden="1" x14ac:dyDescent="0.3">
      <c r="A16650">
        <v>105367171</v>
      </c>
      <c r="B16650" t="s">
        <v>1150</v>
      </c>
      <c r="C16650" s="245">
        <v>43113</v>
      </c>
      <c r="D16650">
        <v>4</v>
      </c>
      <c r="E16650">
        <v>86</v>
      </c>
      <c r="F16650" t="s">
        <v>1200</v>
      </c>
      <c r="G16650" t="s">
        <v>1238</v>
      </c>
      <c r="H16650" t="s">
        <v>1421</v>
      </c>
      <c r="J16650">
        <v>0</v>
      </c>
      <c r="L16650" t="s">
        <v>3487</v>
      </c>
      <c r="M16650" t="s">
        <v>1285</v>
      </c>
      <c r="N16650">
        <v>50021351086</v>
      </c>
      <c r="O16650">
        <v>999.99900000000002</v>
      </c>
      <c r="R16650" t="s">
        <v>1472</v>
      </c>
      <c r="S16650" t="s">
        <v>1206</v>
      </c>
      <c r="T16650" t="s">
        <v>1207</v>
      </c>
      <c r="U16650" t="s">
        <v>1252</v>
      </c>
      <c r="V16650" t="s">
        <v>1252</v>
      </c>
      <c r="W16650" t="s">
        <v>1944</v>
      </c>
      <c r="X16650" t="s">
        <v>1944</v>
      </c>
      <c r="Z16650" t="s">
        <v>1266</v>
      </c>
      <c r="AC16650" t="s">
        <v>1217</v>
      </c>
      <c r="AI16650" t="s">
        <v>1218</v>
      </c>
      <c r="AJ16650" t="s">
        <v>1218</v>
      </c>
      <c r="AL16650" t="s">
        <v>1945</v>
      </c>
      <c r="AM16650" t="s">
        <v>1945</v>
      </c>
    </row>
    <row r="16651" spans="1:39" hidden="1" x14ac:dyDescent="0.3">
      <c r="A16651">
        <v>105302050</v>
      </c>
      <c r="B16651" t="s">
        <v>1150</v>
      </c>
      <c r="C16651" s="245">
        <v>43058</v>
      </c>
      <c r="D16651">
        <v>5</v>
      </c>
      <c r="E16651">
        <v>86</v>
      </c>
      <c r="F16651" t="s">
        <v>1200</v>
      </c>
      <c r="G16651" t="s">
        <v>1238</v>
      </c>
      <c r="H16651" t="s">
        <v>1212</v>
      </c>
      <c r="J16651">
        <v>0</v>
      </c>
      <c r="L16651" t="s">
        <v>2041</v>
      </c>
      <c r="M16651" t="s">
        <v>1241</v>
      </c>
      <c r="N16651">
        <v>20000052086</v>
      </c>
      <c r="O16651">
        <v>999.99900000000002</v>
      </c>
      <c r="R16651" t="s">
        <v>1472</v>
      </c>
      <c r="S16651" t="s">
        <v>1206</v>
      </c>
      <c r="T16651" t="s">
        <v>1363</v>
      </c>
      <c r="U16651" t="s">
        <v>1252</v>
      </c>
      <c r="V16651" t="s">
        <v>1252</v>
      </c>
      <c r="W16651" t="s">
        <v>1944</v>
      </c>
      <c r="X16651" t="s">
        <v>1944</v>
      </c>
      <c r="Z16651" t="s">
        <v>1229</v>
      </c>
      <c r="AC16651" t="s">
        <v>1217</v>
      </c>
      <c r="AI16651" t="s">
        <v>1218</v>
      </c>
      <c r="AJ16651" t="s">
        <v>1218</v>
      </c>
      <c r="AL16651" t="s">
        <v>1945</v>
      </c>
      <c r="AM16651" t="s">
        <v>1957</v>
      </c>
    </row>
    <row r="16652" spans="1:39" hidden="1" x14ac:dyDescent="0.3">
      <c r="A16652">
        <v>104993999</v>
      </c>
      <c r="B16652" t="s">
        <v>1150</v>
      </c>
      <c r="C16652" s="245">
        <v>42736</v>
      </c>
      <c r="D16652">
        <v>5</v>
      </c>
      <c r="E16652">
        <v>86</v>
      </c>
      <c r="F16652" t="s">
        <v>1200</v>
      </c>
      <c r="G16652" t="s">
        <v>1238</v>
      </c>
      <c r="H16652" t="s">
        <v>1407</v>
      </c>
      <c r="J16652">
        <v>0.25</v>
      </c>
      <c r="K16652" t="s">
        <v>1399</v>
      </c>
      <c r="L16652" t="s">
        <v>1408</v>
      </c>
      <c r="M16652" t="s">
        <v>1212</v>
      </c>
      <c r="N16652">
        <v>50011146086</v>
      </c>
      <c r="O16652">
        <v>999.99900000000002</v>
      </c>
      <c r="R16652" t="s">
        <v>1472</v>
      </c>
      <c r="S16652" t="s">
        <v>1228</v>
      </c>
      <c r="T16652" t="s">
        <v>1256</v>
      </c>
      <c r="U16652" t="s">
        <v>1367</v>
      </c>
      <c r="V16652" t="s">
        <v>1208</v>
      </c>
      <c r="W16652" t="s">
        <v>1944</v>
      </c>
      <c r="Z16652" t="s">
        <v>1223</v>
      </c>
      <c r="AA16652" t="s">
        <v>1343</v>
      </c>
      <c r="AI16652" t="s">
        <v>1218</v>
      </c>
      <c r="AL16652" t="s">
        <v>1945</v>
      </c>
    </row>
    <row r="16653" spans="1:39" hidden="1" x14ac:dyDescent="0.3">
      <c r="A16653">
        <v>105551752</v>
      </c>
      <c r="B16653" t="s">
        <v>1150</v>
      </c>
      <c r="C16653" s="245">
        <v>43301</v>
      </c>
      <c r="D16653">
        <v>5</v>
      </c>
      <c r="E16653">
        <v>86</v>
      </c>
      <c r="F16653" t="s">
        <v>1200</v>
      </c>
      <c r="G16653" t="s">
        <v>1238</v>
      </c>
      <c r="H16653" t="s">
        <v>2035</v>
      </c>
      <c r="J16653">
        <v>2E-3</v>
      </c>
      <c r="K16653" t="s">
        <v>1306</v>
      </c>
      <c r="L16653" t="s">
        <v>1283</v>
      </c>
      <c r="M16653" t="s">
        <v>2227</v>
      </c>
      <c r="N16653">
        <v>50032566086</v>
      </c>
      <c r="O16653">
        <v>999.99900000000002</v>
      </c>
      <c r="R16653" t="s">
        <v>1472</v>
      </c>
      <c r="S16653" t="s">
        <v>1206</v>
      </c>
      <c r="T16653" t="s">
        <v>1207</v>
      </c>
      <c r="U16653" t="s">
        <v>1222</v>
      </c>
      <c r="V16653" t="s">
        <v>1222</v>
      </c>
      <c r="W16653" t="s">
        <v>1944</v>
      </c>
      <c r="X16653" t="s">
        <v>1944</v>
      </c>
      <c r="Z16653" t="s">
        <v>1223</v>
      </c>
      <c r="AC16653" t="s">
        <v>1217</v>
      </c>
      <c r="AI16653" t="s">
        <v>1218</v>
      </c>
      <c r="AJ16653" t="s">
        <v>1218</v>
      </c>
      <c r="AL16653" t="s">
        <v>1945</v>
      </c>
      <c r="AM16653" t="s">
        <v>1950</v>
      </c>
    </row>
    <row r="16654" spans="1:39" hidden="1" x14ac:dyDescent="0.3">
      <c r="A16654">
        <v>105484944</v>
      </c>
      <c r="B16654" t="s">
        <v>1150</v>
      </c>
      <c r="C16654" s="245">
        <v>43237</v>
      </c>
      <c r="D16654">
        <v>6</v>
      </c>
      <c r="E16654">
        <v>86</v>
      </c>
      <c r="F16654" t="s">
        <v>1200</v>
      </c>
      <c r="G16654" t="s">
        <v>276</v>
      </c>
      <c r="H16654" t="s">
        <v>1705</v>
      </c>
      <c r="J16654">
        <v>0.1</v>
      </c>
      <c r="K16654" t="s">
        <v>1202</v>
      </c>
      <c r="L16654" t="s">
        <v>4175</v>
      </c>
      <c r="M16654" t="s">
        <v>4176</v>
      </c>
      <c r="N16654">
        <v>40001418086</v>
      </c>
      <c r="O16654">
        <v>999.99900000000002</v>
      </c>
      <c r="R16654" t="s">
        <v>1472</v>
      </c>
      <c r="S16654" t="s">
        <v>1277</v>
      </c>
      <c r="T16654" t="s">
        <v>1277</v>
      </c>
      <c r="U16654" t="s">
        <v>1208</v>
      </c>
      <c r="V16654" t="s">
        <v>1209</v>
      </c>
      <c r="W16654" t="s">
        <v>1944</v>
      </c>
      <c r="Z16654" t="s">
        <v>1348</v>
      </c>
      <c r="AA16654" t="s">
        <v>1210</v>
      </c>
      <c r="AI16654" t="s">
        <v>1277</v>
      </c>
      <c r="AL16654" t="s">
        <v>1945</v>
      </c>
    </row>
    <row r="16655" spans="1:39" hidden="1" x14ac:dyDescent="0.3">
      <c r="A16655">
        <v>105672883</v>
      </c>
      <c r="B16655" t="s">
        <v>1150</v>
      </c>
      <c r="C16655" s="245">
        <v>43405</v>
      </c>
      <c r="D16655">
        <v>4</v>
      </c>
      <c r="E16655">
        <v>86</v>
      </c>
      <c r="F16655" t="s">
        <v>1200</v>
      </c>
      <c r="G16655" t="s">
        <v>1238</v>
      </c>
      <c r="H16655" t="s">
        <v>1212</v>
      </c>
      <c r="J16655">
        <v>0</v>
      </c>
      <c r="L16655" t="s">
        <v>2041</v>
      </c>
      <c r="M16655" t="s">
        <v>1263</v>
      </c>
      <c r="N16655">
        <v>20000052086</v>
      </c>
      <c r="O16655">
        <v>999.99900000000002</v>
      </c>
      <c r="R16655" t="s">
        <v>1472</v>
      </c>
      <c r="S16655" t="s">
        <v>1206</v>
      </c>
      <c r="T16655" t="s">
        <v>1207</v>
      </c>
      <c r="U16655" t="s">
        <v>1316</v>
      </c>
      <c r="V16655" t="s">
        <v>1252</v>
      </c>
      <c r="W16655" t="s">
        <v>1944</v>
      </c>
      <c r="X16655" t="s">
        <v>1944</v>
      </c>
      <c r="Z16655" t="s">
        <v>1293</v>
      </c>
      <c r="AA16655" t="s">
        <v>1215</v>
      </c>
      <c r="AC16655" t="s">
        <v>1217</v>
      </c>
      <c r="AI16655" t="s">
        <v>1218</v>
      </c>
      <c r="AJ16655" t="s">
        <v>1218</v>
      </c>
      <c r="AL16655" t="s">
        <v>1945</v>
      </c>
      <c r="AM16655" t="s">
        <v>1958</v>
      </c>
    </row>
    <row r="16656" spans="1:39" hidden="1" x14ac:dyDescent="0.3">
      <c r="A16656">
        <v>105769076</v>
      </c>
      <c r="B16656" t="s">
        <v>1150</v>
      </c>
      <c r="C16656" s="245">
        <v>43505</v>
      </c>
      <c r="D16656">
        <v>5</v>
      </c>
      <c r="E16656">
        <v>86</v>
      </c>
      <c r="F16656" t="s">
        <v>1200</v>
      </c>
      <c r="G16656" t="s">
        <v>276</v>
      </c>
      <c r="H16656" t="s">
        <v>4063</v>
      </c>
      <c r="J16656">
        <v>0.1</v>
      </c>
      <c r="K16656" t="s">
        <v>1202</v>
      </c>
      <c r="L16656" t="s">
        <v>2029</v>
      </c>
      <c r="M16656" t="s">
        <v>4177</v>
      </c>
      <c r="N16656">
        <v>50025497086</v>
      </c>
      <c r="O16656">
        <v>999.99900000000002</v>
      </c>
      <c r="R16656" t="s">
        <v>1472</v>
      </c>
      <c r="S16656" t="s">
        <v>1242</v>
      </c>
      <c r="T16656" t="s">
        <v>1207</v>
      </c>
      <c r="U16656" t="s">
        <v>1208</v>
      </c>
      <c r="V16656" t="s">
        <v>1208</v>
      </c>
      <c r="W16656" t="s">
        <v>1944</v>
      </c>
      <c r="Z16656" t="s">
        <v>1217</v>
      </c>
      <c r="AI16656" t="s">
        <v>1218</v>
      </c>
      <c r="AL16656" t="s">
        <v>1945</v>
      </c>
    </row>
    <row r="16657" spans="1:39" hidden="1" x14ac:dyDescent="0.3">
      <c r="A16657">
        <v>105736883</v>
      </c>
      <c r="B16657" t="s">
        <v>1150</v>
      </c>
      <c r="C16657" s="245">
        <v>43474</v>
      </c>
      <c r="D16657">
        <v>5</v>
      </c>
      <c r="E16657">
        <v>86</v>
      </c>
      <c r="F16657" t="s">
        <v>1200</v>
      </c>
      <c r="G16657" t="s">
        <v>276</v>
      </c>
      <c r="H16657" t="s">
        <v>2810</v>
      </c>
      <c r="J16657">
        <v>5.7000000000000002E-2</v>
      </c>
      <c r="K16657" t="s">
        <v>1150</v>
      </c>
      <c r="L16657" t="s">
        <v>3763</v>
      </c>
      <c r="M16657" t="s">
        <v>3113</v>
      </c>
      <c r="N16657">
        <v>40001336086</v>
      </c>
      <c r="O16657">
        <v>999.99900000000002</v>
      </c>
      <c r="R16657" t="s">
        <v>1472</v>
      </c>
      <c r="S16657" t="s">
        <v>1206</v>
      </c>
      <c r="T16657" t="s">
        <v>1329</v>
      </c>
      <c r="U16657" t="s">
        <v>1299</v>
      </c>
      <c r="V16657" t="s">
        <v>1299</v>
      </c>
      <c r="W16657" t="s">
        <v>1944</v>
      </c>
      <c r="Z16657" t="s">
        <v>1217</v>
      </c>
      <c r="AI16657" t="s">
        <v>1218</v>
      </c>
      <c r="AL16657" t="s">
        <v>1945</v>
      </c>
    </row>
    <row r="16658" spans="1:39" hidden="1" x14ac:dyDescent="0.3">
      <c r="A16658">
        <v>105733834</v>
      </c>
      <c r="B16658" t="s">
        <v>1150</v>
      </c>
      <c r="C16658" s="245">
        <v>43452</v>
      </c>
      <c r="D16658">
        <v>5</v>
      </c>
      <c r="E16658">
        <v>86</v>
      </c>
      <c r="F16658" t="s">
        <v>1200</v>
      </c>
      <c r="G16658" t="s">
        <v>1238</v>
      </c>
      <c r="H16658" t="s">
        <v>2062</v>
      </c>
      <c r="J16658">
        <v>8.9999999999999993E-3</v>
      </c>
      <c r="K16658" t="s">
        <v>1306</v>
      </c>
      <c r="L16658" t="s">
        <v>3899</v>
      </c>
      <c r="M16658" t="s">
        <v>3512</v>
      </c>
      <c r="N16658">
        <v>50018066086</v>
      </c>
      <c r="O16658">
        <v>999.99900000000002</v>
      </c>
      <c r="R16658" t="s">
        <v>1472</v>
      </c>
      <c r="S16658" t="s">
        <v>1206</v>
      </c>
      <c r="T16658" t="s">
        <v>1256</v>
      </c>
      <c r="U16658" t="s">
        <v>1243</v>
      </c>
      <c r="V16658" t="s">
        <v>1243</v>
      </c>
      <c r="W16658" t="s">
        <v>1944</v>
      </c>
      <c r="X16658" t="s">
        <v>1944</v>
      </c>
      <c r="Z16658" t="s">
        <v>1216</v>
      </c>
      <c r="AC16658" t="s">
        <v>1217</v>
      </c>
      <c r="AI16658" t="s">
        <v>1277</v>
      </c>
      <c r="AL16658" t="s">
        <v>1945</v>
      </c>
      <c r="AM16658" t="s">
        <v>1948</v>
      </c>
    </row>
    <row r="16659" spans="1:39" hidden="1" x14ac:dyDescent="0.3">
      <c r="A16659">
        <v>105755723</v>
      </c>
      <c r="B16659" t="s">
        <v>1150</v>
      </c>
      <c r="C16659" s="245">
        <v>43493</v>
      </c>
      <c r="D16659">
        <v>4</v>
      </c>
      <c r="E16659">
        <v>86</v>
      </c>
      <c r="F16659" t="s">
        <v>1200</v>
      </c>
      <c r="G16659" t="s">
        <v>1238</v>
      </c>
      <c r="H16659" t="s">
        <v>1641</v>
      </c>
      <c r="J16659">
        <v>0.05</v>
      </c>
      <c r="K16659" t="s">
        <v>1219</v>
      </c>
      <c r="L16659" t="s">
        <v>4178</v>
      </c>
      <c r="M16659" t="s">
        <v>1246</v>
      </c>
      <c r="N16659">
        <v>40001621086</v>
      </c>
      <c r="O16659">
        <v>999.99900000000002</v>
      </c>
      <c r="R16659" t="s">
        <v>1472</v>
      </c>
      <c r="S16659" t="s">
        <v>1206</v>
      </c>
      <c r="T16659" t="s">
        <v>1329</v>
      </c>
      <c r="U16659" t="s">
        <v>1317</v>
      </c>
      <c r="V16659" t="s">
        <v>1317</v>
      </c>
      <c r="W16659" t="s">
        <v>1944</v>
      </c>
      <c r="Z16659" t="s">
        <v>1217</v>
      </c>
      <c r="AI16659" t="s">
        <v>1218</v>
      </c>
      <c r="AL16659" t="s">
        <v>1945</v>
      </c>
    </row>
    <row r="16660" spans="1:39" hidden="1" x14ac:dyDescent="0.3">
      <c r="A16660">
        <v>106005098</v>
      </c>
      <c r="B16660" t="s">
        <v>1150</v>
      </c>
      <c r="C16660" s="245">
        <v>43734</v>
      </c>
      <c r="D16660">
        <v>5</v>
      </c>
      <c r="E16660">
        <v>86</v>
      </c>
      <c r="F16660" t="s">
        <v>1200</v>
      </c>
      <c r="G16660" t="s">
        <v>276</v>
      </c>
      <c r="H16660" t="s">
        <v>2651</v>
      </c>
      <c r="J16660">
        <v>0.05</v>
      </c>
      <c r="K16660" t="s">
        <v>1219</v>
      </c>
      <c r="L16660" t="s">
        <v>4179</v>
      </c>
      <c r="M16660" t="s">
        <v>4180</v>
      </c>
      <c r="N16660">
        <v>40002027086</v>
      </c>
      <c r="O16660">
        <v>999.99900000000002</v>
      </c>
      <c r="R16660" t="s">
        <v>1472</v>
      </c>
      <c r="S16660" t="s">
        <v>1206</v>
      </c>
      <c r="T16660" t="s">
        <v>1329</v>
      </c>
      <c r="U16660" t="s">
        <v>1317</v>
      </c>
      <c r="V16660" t="s">
        <v>1317</v>
      </c>
      <c r="W16660" t="s">
        <v>1944</v>
      </c>
      <c r="Z16660" t="s">
        <v>1217</v>
      </c>
      <c r="AI16660" t="s">
        <v>1218</v>
      </c>
      <c r="AL16660" t="s">
        <v>1945</v>
      </c>
    </row>
    <row r="16661" spans="1:39" hidden="1" x14ac:dyDescent="0.3">
      <c r="A16661">
        <v>106059942</v>
      </c>
      <c r="B16661" t="s">
        <v>1150</v>
      </c>
      <c r="C16661" s="245">
        <v>43770</v>
      </c>
      <c r="D16661">
        <v>5</v>
      </c>
      <c r="E16661">
        <v>86</v>
      </c>
      <c r="F16661" t="s">
        <v>1200</v>
      </c>
      <c r="G16661" t="s">
        <v>1238</v>
      </c>
      <c r="H16661" t="s">
        <v>1212</v>
      </c>
      <c r="J16661">
        <v>0</v>
      </c>
      <c r="L16661" t="s">
        <v>2041</v>
      </c>
      <c r="M16661" t="s">
        <v>1589</v>
      </c>
      <c r="N16661">
        <v>20000052086</v>
      </c>
      <c r="O16661">
        <v>999.99900000000002</v>
      </c>
      <c r="R16661" t="s">
        <v>1472</v>
      </c>
      <c r="S16661" t="s">
        <v>1206</v>
      </c>
      <c r="T16661" t="s">
        <v>1423</v>
      </c>
      <c r="U16661" t="s">
        <v>1252</v>
      </c>
      <c r="V16661" t="s">
        <v>1252</v>
      </c>
      <c r="W16661" t="s">
        <v>1944</v>
      </c>
      <c r="X16661" t="s">
        <v>1944</v>
      </c>
      <c r="Z16661" t="s">
        <v>1229</v>
      </c>
      <c r="AC16661" t="s">
        <v>1217</v>
      </c>
      <c r="AI16661" t="s">
        <v>1218</v>
      </c>
      <c r="AJ16661" t="s">
        <v>1218</v>
      </c>
      <c r="AL16661" t="s">
        <v>1945</v>
      </c>
      <c r="AM16661" t="s">
        <v>1982</v>
      </c>
    </row>
    <row r="16662" spans="1:39" hidden="1" x14ac:dyDescent="0.3">
      <c r="A16662">
        <v>105958145</v>
      </c>
      <c r="B16662" t="s">
        <v>1150</v>
      </c>
      <c r="C16662" s="245">
        <v>43682</v>
      </c>
      <c r="D16662">
        <v>5</v>
      </c>
      <c r="E16662">
        <v>86</v>
      </c>
      <c r="F16662" t="s">
        <v>1200</v>
      </c>
      <c r="G16662" t="s">
        <v>1238</v>
      </c>
      <c r="H16662" t="s">
        <v>1412</v>
      </c>
      <c r="J16662">
        <v>0.17</v>
      </c>
      <c r="K16662" t="s">
        <v>1219</v>
      </c>
      <c r="L16662" t="s">
        <v>4181</v>
      </c>
      <c r="M16662" t="s">
        <v>2904</v>
      </c>
      <c r="N16662">
        <v>50011079086</v>
      </c>
      <c r="O16662">
        <v>999.99900000000002</v>
      </c>
      <c r="R16662" t="s">
        <v>1472</v>
      </c>
      <c r="S16662" t="s">
        <v>1206</v>
      </c>
      <c r="T16662" t="s">
        <v>1207</v>
      </c>
      <c r="U16662" t="s">
        <v>1222</v>
      </c>
      <c r="V16662" t="s">
        <v>1222</v>
      </c>
      <c r="W16662" t="s">
        <v>1944</v>
      </c>
      <c r="X16662" t="s">
        <v>1944</v>
      </c>
      <c r="Z16662" t="s">
        <v>1223</v>
      </c>
      <c r="AC16662" t="s">
        <v>1217</v>
      </c>
      <c r="AI16662" t="s">
        <v>1218</v>
      </c>
      <c r="AJ16662" t="s">
        <v>1218</v>
      </c>
      <c r="AL16662" t="s">
        <v>1945</v>
      </c>
      <c r="AM16662" t="s">
        <v>1945</v>
      </c>
    </row>
    <row r="16663" spans="1:39" hidden="1" x14ac:dyDescent="0.3">
      <c r="A16663">
        <v>106288347</v>
      </c>
      <c r="B16663" t="s">
        <v>1150</v>
      </c>
      <c r="C16663" s="245">
        <v>43991</v>
      </c>
      <c r="D16663">
        <v>4</v>
      </c>
      <c r="E16663">
        <v>86</v>
      </c>
      <c r="F16663" t="s">
        <v>1200</v>
      </c>
      <c r="G16663" t="s">
        <v>1238</v>
      </c>
      <c r="H16663" t="s">
        <v>4182</v>
      </c>
      <c r="J16663">
        <v>0</v>
      </c>
      <c r="L16663" t="s">
        <v>1279</v>
      </c>
      <c r="M16663" t="s">
        <v>1408</v>
      </c>
      <c r="N16663">
        <v>86</v>
      </c>
      <c r="O16663">
        <v>999.99900000000002</v>
      </c>
      <c r="R16663" t="s">
        <v>1472</v>
      </c>
      <c r="S16663" t="s">
        <v>1206</v>
      </c>
      <c r="T16663" t="s">
        <v>1207</v>
      </c>
      <c r="U16663" t="s">
        <v>1234</v>
      </c>
      <c r="V16663" t="s">
        <v>1234</v>
      </c>
      <c r="W16663" t="s">
        <v>1944</v>
      </c>
      <c r="Z16663" t="s">
        <v>1427</v>
      </c>
      <c r="AA16663" t="s">
        <v>1281</v>
      </c>
      <c r="AI16663" t="s">
        <v>1428</v>
      </c>
      <c r="AL16663" t="s">
        <v>1945</v>
      </c>
    </row>
    <row r="16664" spans="1:39" hidden="1" x14ac:dyDescent="0.3">
      <c r="A16664">
        <v>106119861</v>
      </c>
      <c r="B16664" t="s">
        <v>1150</v>
      </c>
      <c r="C16664" s="245">
        <v>43807</v>
      </c>
      <c r="D16664">
        <v>6</v>
      </c>
      <c r="E16664">
        <v>86</v>
      </c>
      <c r="F16664" t="s">
        <v>1200</v>
      </c>
      <c r="G16664" t="s">
        <v>1238</v>
      </c>
      <c r="H16664" t="s">
        <v>3065</v>
      </c>
      <c r="J16664">
        <v>8.0000000000000002E-3</v>
      </c>
      <c r="K16664" t="s">
        <v>1306</v>
      </c>
      <c r="L16664" t="s">
        <v>4183</v>
      </c>
      <c r="M16664" t="s">
        <v>1283</v>
      </c>
      <c r="N16664">
        <v>50021730086</v>
      </c>
      <c r="O16664">
        <v>999.99900000000002</v>
      </c>
      <c r="R16664" t="s">
        <v>1472</v>
      </c>
      <c r="S16664" t="s">
        <v>1206</v>
      </c>
      <c r="T16664" t="s">
        <v>1277</v>
      </c>
      <c r="U16664" t="s">
        <v>1243</v>
      </c>
      <c r="V16664" t="s">
        <v>1243</v>
      </c>
      <c r="W16664" t="s">
        <v>1944</v>
      </c>
      <c r="X16664" t="s">
        <v>1944</v>
      </c>
      <c r="Z16664" t="s">
        <v>1277</v>
      </c>
      <c r="AC16664" t="s">
        <v>1217</v>
      </c>
      <c r="AI16664" t="s">
        <v>1277</v>
      </c>
      <c r="AL16664" t="s">
        <v>1945</v>
      </c>
      <c r="AM16664" t="s">
        <v>1948</v>
      </c>
    </row>
    <row r="16665" spans="1:39" hidden="1" x14ac:dyDescent="0.3">
      <c r="A16665">
        <v>106142960</v>
      </c>
      <c r="B16665" t="s">
        <v>1150</v>
      </c>
      <c r="C16665" s="245">
        <v>43827</v>
      </c>
      <c r="D16665">
        <v>6</v>
      </c>
      <c r="E16665">
        <v>86</v>
      </c>
      <c r="F16665" t="s">
        <v>1200</v>
      </c>
      <c r="G16665" t="s">
        <v>1238</v>
      </c>
      <c r="H16665" t="s">
        <v>3771</v>
      </c>
      <c r="J16665">
        <v>1.9E-2</v>
      </c>
      <c r="K16665" t="s">
        <v>1150</v>
      </c>
      <c r="L16665" t="s">
        <v>1263</v>
      </c>
      <c r="M16665" t="s">
        <v>1285</v>
      </c>
      <c r="N16665">
        <v>20000025086</v>
      </c>
      <c r="O16665">
        <v>999.99900000000002</v>
      </c>
      <c r="R16665" t="s">
        <v>1472</v>
      </c>
      <c r="S16665" t="s">
        <v>1206</v>
      </c>
      <c r="T16665" t="s">
        <v>1207</v>
      </c>
      <c r="U16665" t="s">
        <v>1208</v>
      </c>
      <c r="V16665" t="s">
        <v>1208</v>
      </c>
      <c r="W16665" t="s">
        <v>1944</v>
      </c>
      <c r="Z16665" t="s">
        <v>1493</v>
      </c>
      <c r="AI16665" t="s">
        <v>1428</v>
      </c>
      <c r="AL16665" t="s">
        <v>1945</v>
      </c>
    </row>
    <row r="16666" spans="1:39" hidden="1" x14ac:dyDescent="0.3">
      <c r="A16666">
        <v>106379892</v>
      </c>
      <c r="B16666" t="s">
        <v>1150</v>
      </c>
      <c r="C16666" s="245">
        <v>44116</v>
      </c>
      <c r="D16666">
        <v>5</v>
      </c>
      <c r="E16666">
        <v>86</v>
      </c>
      <c r="F16666" t="s">
        <v>1200</v>
      </c>
      <c r="G16666" t="s">
        <v>1238</v>
      </c>
      <c r="H16666" t="s">
        <v>3846</v>
      </c>
      <c r="J16666">
        <v>0</v>
      </c>
      <c r="K16666" t="s">
        <v>1202</v>
      </c>
      <c r="L16666" t="s">
        <v>1545</v>
      </c>
      <c r="M16666" t="s">
        <v>1412</v>
      </c>
      <c r="N16666">
        <v>86</v>
      </c>
      <c r="O16666">
        <v>999.99900000000002</v>
      </c>
      <c r="R16666" t="s">
        <v>1472</v>
      </c>
      <c r="S16666" t="s">
        <v>1228</v>
      </c>
      <c r="T16666" t="s">
        <v>1207</v>
      </c>
      <c r="U16666" t="s">
        <v>1214</v>
      </c>
      <c r="V16666" t="s">
        <v>1214</v>
      </c>
      <c r="W16666" t="s">
        <v>1944</v>
      </c>
      <c r="X16666" t="s">
        <v>1944</v>
      </c>
      <c r="Z16666" t="s">
        <v>1266</v>
      </c>
      <c r="AC16666" t="s">
        <v>1217</v>
      </c>
      <c r="AJ16666" t="s">
        <v>1218</v>
      </c>
      <c r="AL16666" t="s">
        <v>1945</v>
      </c>
      <c r="AM16666" t="s">
        <v>1945</v>
      </c>
    </row>
    <row r="16667" spans="1:39" hidden="1" x14ac:dyDescent="0.3">
      <c r="A16667">
        <v>106397285</v>
      </c>
      <c r="B16667" t="s">
        <v>1150</v>
      </c>
      <c r="C16667" s="245">
        <v>44141</v>
      </c>
      <c r="D16667">
        <v>5</v>
      </c>
      <c r="E16667">
        <v>86</v>
      </c>
      <c r="F16667" t="s">
        <v>1200</v>
      </c>
      <c r="G16667" t="s">
        <v>276</v>
      </c>
      <c r="H16667" t="s">
        <v>1246</v>
      </c>
      <c r="J16667">
        <v>0.01</v>
      </c>
      <c r="K16667" t="s">
        <v>1306</v>
      </c>
      <c r="L16667" t="s">
        <v>4184</v>
      </c>
      <c r="M16667" t="s">
        <v>2146</v>
      </c>
      <c r="N16667">
        <v>30000089086</v>
      </c>
      <c r="O16667">
        <v>999.99900000000002</v>
      </c>
      <c r="R16667" t="s">
        <v>1472</v>
      </c>
      <c r="S16667" t="s">
        <v>1206</v>
      </c>
      <c r="T16667" t="s">
        <v>1207</v>
      </c>
      <c r="U16667" t="s">
        <v>1222</v>
      </c>
      <c r="V16667" t="s">
        <v>1222</v>
      </c>
      <c r="W16667" t="s">
        <v>1944</v>
      </c>
      <c r="X16667" t="s">
        <v>1944</v>
      </c>
      <c r="Z16667" t="s">
        <v>1223</v>
      </c>
      <c r="AC16667" t="s">
        <v>1217</v>
      </c>
      <c r="AI16667" t="s">
        <v>1218</v>
      </c>
      <c r="AJ16667" t="s">
        <v>1218</v>
      </c>
      <c r="AL16667" t="s">
        <v>1945</v>
      </c>
      <c r="AM16667" t="s">
        <v>1950</v>
      </c>
    </row>
    <row r="16668" spans="1:39" hidden="1" x14ac:dyDescent="0.3">
      <c r="A16668">
        <v>106453991</v>
      </c>
      <c r="B16668" t="s">
        <v>1150</v>
      </c>
      <c r="C16668" s="245">
        <v>44172</v>
      </c>
      <c r="D16668">
        <v>5</v>
      </c>
      <c r="E16668">
        <v>86</v>
      </c>
      <c r="F16668" t="s">
        <v>1200</v>
      </c>
      <c r="G16668" t="s">
        <v>1238</v>
      </c>
      <c r="H16668" t="s">
        <v>1413</v>
      </c>
      <c r="J16668">
        <v>0</v>
      </c>
      <c r="L16668" t="s">
        <v>3843</v>
      </c>
      <c r="M16668" t="s">
        <v>1241</v>
      </c>
      <c r="N16668">
        <v>50024168086</v>
      </c>
      <c r="O16668">
        <v>999.99900000000002</v>
      </c>
      <c r="R16668" t="s">
        <v>1472</v>
      </c>
      <c r="S16668" t="s">
        <v>1228</v>
      </c>
      <c r="T16668" t="s">
        <v>1207</v>
      </c>
      <c r="U16668" t="s">
        <v>1252</v>
      </c>
      <c r="V16668" t="s">
        <v>1252</v>
      </c>
      <c r="W16668" t="s">
        <v>1944</v>
      </c>
      <c r="X16668" t="s">
        <v>1944</v>
      </c>
      <c r="Z16668" t="s">
        <v>1266</v>
      </c>
      <c r="AC16668" t="s">
        <v>1217</v>
      </c>
      <c r="AI16668" t="s">
        <v>1218</v>
      </c>
      <c r="AJ16668" t="s">
        <v>1218</v>
      </c>
      <c r="AL16668" t="s">
        <v>1957</v>
      </c>
      <c r="AM16668" t="s">
        <v>1945</v>
      </c>
    </row>
    <row r="16669" spans="1:39" hidden="1" x14ac:dyDescent="0.3">
      <c r="A16669">
        <v>106727370</v>
      </c>
      <c r="B16669" t="s">
        <v>1150</v>
      </c>
      <c r="C16669" s="245">
        <v>44435</v>
      </c>
      <c r="D16669">
        <v>5</v>
      </c>
      <c r="E16669">
        <v>86</v>
      </c>
      <c r="F16669" t="s">
        <v>1200</v>
      </c>
      <c r="G16669" t="s">
        <v>1238</v>
      </c>
      <c r="H16669" t="s">
        <v>1246</v>
      </c>
      <c r="J16669">
        <v>1.0999999999999999E-2</v>
      </c>
      <c r="K16669" t="s">
        <v>1202</v>
      </c>
      <c r="L16669" t="s">
        <v>1697</v>
      </c>
      <c r="M16669" t="s">
        <v>1315</v>
      </c>
      <c r="N16669">
        <v>30000089086</v>
      </c>
      <c r="O16669">
        <v>999.99900000000002</v>
      </c>
      <c r="R16669" t="s">
        <v>1472</v>
      </c>
      <c r="S16669" t="s">
        <v>1206</v>
      </c>
      <c r="T16669" t="s">
        <v>1207</v>
      </c>
      <c r="U16669" t="s">
        <v>1222</v>
      </c>
      <c r="V16669" t="s">
        <v>1222</v>
      </c>
      <c r="W16669" t="s">
        <v>1944</v>
      </c>
      <c r="X16669" t="s">
        <v>1944</v>
      </c>
      <c r="Z16669" t="s">
        <v>1223</v>
      </c>
      <c r="AC16669" t="s">
        <v>1217</v>
      </c>
      <c r="AI16669" t="s">
        <v>1218</v>
      </c>
      <c r="AJ16669" t="s">
        <v>1218</v>
      </c>
      <c r="AL16669" t="s">
        <v>1945</v>
      </c>
      <c r="AM16669" t="s">
        <v>1953</v>
      </c>
    </row>
    <row r="16670" spans="1:39" hidden="1" x14ac:dyDescent="0.3">
      <c r="A16670">
        <v>105695695</v>
      </c>
      <c r="B16670" t="s">
        <v>1150</v>
      </c>
      <c r="C16670" s="245">
        <v>43420</v>
      </c>
      <c r="D16670">
        <v>5</v>
      </c>
      <c r="E16670">
        <v>86</v>
      </c>
      <c r="F16670" t="s">
        <v>1200</v>
      </c>
      <c r="G16670" t="s">
        <v>1238</v>
      </c>
      <c r="H16670" t="s">
        <v>1285</v>
      </c>
      <c r="J16670">
        <v>0</v>
      </c>
      <c r="L16670" t="s">
        <v>3538</v>
      </c>
      <c r="M16670" t="s">
        <v>1241</v>
      </c>
      <c r="N16670">
        <v>50033697086</v>
      </c>
      <c r="O16670">
        <v>999.99900000000002</v>
      </c>
      <c r="R16670" t="s">
        <v>1472</v>
      </c>
      <c r="S16670" t="s">
        <v>1206</v>
      </c>
      <c r="T16670" t="s">
        <v>1207</v>
      </c>
      <c r="U16670" t="s">
        <v>1300</v>
      </c>
      <c r="V16670" t="s">
        <v>1300</v>
      </c>
      <c r="W16670" t="s">
        <v>1944</v>
      </c>
      <c r="X16670" t="s">
        <v>1944</v>
      </c>
      <c r="Z16670" t="s">
        <v>1266</v>
      </c>
      <c r="AC16670" t="s">
        <v>1217</v>
      </c>
      <c r="AI16670" t="s">
        <v>1218</v>
      </c>
      <c r="AJ16670" t="s">
        <v>1218</v>
      </c>
      <c r="AL16670" t="s">
        <v>1957</v>
      </c>
      <c r="AM16670" t="s">
        <v>1945</v>
      </c>
    </row>
    <row r="16671" spans="1:39" hidden="1" x14ac:dyDescent="0.3">
      <c r="A16671">
        <v>106928609</v>
      </c>
      <c r="B16671" t="s">
        <v>1150</v>
      </c>
      <c r="C16671" s="245">
        <v>44630</v>
      </c>
      <c r="D16671">
        <v>5</v>
      </c>
      <c r="E16671">
        <v>86</v>
      </c>
      <c r="F16671" t="s">
        <v>1200</v>
      </c>
      <c r="G16671" t="s">
        <v>1238</v>
      </c>
      <c r="H16671" t="s">
        <v>1707</v>
      </c>
      <c r="J16671">
        <v>0.14000000000000001</v>
      </c>
      <c r="K16671" t="s">
        <v>1306</v>
      </c>
      <c r="L16671" t="s">
        <v>1315</v>
      </c>
      <c r="M16671" t="s">
        <v>1241</v>
      </c>
      <c r="N16671">
        <v>50006074086</v>
      </c>
      <c r="O16671">
        <v>999.99900000000002</v>
      </c>
      <c r="R16671" t="s">
        <v>1472</v>
      </c>
      <c r="S16671" t="s">
        <v>1206</v>
      </c>
      <c r="T16671" t="s">
        <v>1207</v>
      </c>
      <c r="U16671" t="s">
        <v>1243</v>
      </c>
      <c r="V16671" t="s">
        <v>1243</v>
      </c>
      <c r="W16671" t="s">
        <v>1944</v>
      </c>
      <c r="X16671" t="s">
        <v>1944</v>
      </c>
      <c r="Z16671" t="s">
        <v>1305</v>
      </c>
      <c r="AA16671" t="s">
        <v>1262</v>
      </c>
      <c r="AC16671" t="s">
        <v>1277</v>
      </c>
      <c r="AI16671" t="s">
        <v>1218</v>
      </c>
      <c r="AL16671" t="s">
        <v>1960</v>
      </c>
      <c r="AM16671" t="s">
        <v>1948</v>
      </c>
    </row>
    <row r="16672" spans="1:39" hidden="1" x14ac:dyDescent="0.3">
      <c r="A16672">
        <v>106851636</v>
      </c>
      <c r="B16672" t="s">
        <v>1150</v>
      </c>
      <c r="C16672" s="245">
        <v>44530</v>
      </c>
      <c r="D16672">
        <v>3</v>
      </c>
      <c r="E16672">
        <v>86</v>
      </c>
      <c r="F16672" t="s">
        <v>1200</v>
      </c>
      <c r="G16672" t="s">
        <v>276</v>
      </c>
      <c r="H16672" t="s">
        <v>2980</v>
      </c>
      <c r="J16672">
        <v>0.2</v>
      </c>
      <c r="K16672" t="s">
        <v>1202</v>
      </c>
      <c r="L16672" t="s">
        <v>4185</v>
      </c>
      <c r="M16672" t="s">
        <v>3579</v>
      </c>
      <c r="N16672">
        <v>40001622086</v>
      </c>
      <c r="O16672">
        <v>999.99900000000002</v>
      </c>
      <c r="R16672" t="s">
        <v>1472</v>
      </c>
      <c r="S16672" t="s">
        <v>1206</v>
      </c>
      <c r="T16672" t="s">
        <v>1207</v>
      </c>
      <c r="U16672" t="s">
        <v>1304</v>
      </c>
      <c r="V16672" t="s">
        <v>1209</v>
      </c>
      <c r="W16672" t="s">
        <v>1944</v>
      </c>
      <c r="X16672" t="s">
        <v>1944</v>
      </c>
      <c r="Z16672" t="s">
        <v>1223</v>
      </c>
      <c r="AC16672" t="s">
        <v>1217</v>
      </c>
      <c r="AI16672" t="s">
        <v>1218</v>
      </c>
      <c r="AL16672" t="s">
        <v>1945</v>
      </c>
    </row>
    <row r="16673" spans="1:39" hidden="1" x14ac:dyDescent="0.3">
      <c r="A16673">
        <v>106955822</v>
      </c>
      <c r="B16673" t="s">
        <v>1150</v>
      </c>
      <c r="C16673" s="245">
        <v>44675</v>
      </c>
      <c r="D16673">
        <v>5</v>
      </c>
      <c r="E16673">
        <v>86</v>
      </c>
      <c r="F16673" t="s">
        <v>1200</v>
      </c>
      <c r="G16673" t="s">
        <v>1238</v>
      </c>
      <c r="H16673" t="s">
        <v>4186</v>
      </c>
      <c r="J16673">
        <v>4.8000000000000001E-2</v>
      </c>
      <c r="K16673" t="s">
        <v>1219</v>
      </c>
      <c r="L16673" t="s">
        <v>3582</v>
      </c>
      <c r="M16673" t="s">
        <v>2216</v>
      </c>
      <c r="N16673">
        <v>86</v>
      </c>
      <c r="O16673">
        <v>999.99900000000002</v>
      </c>
      <c r="R16673" t="s">
        <v>1472</v>
      </c>
      <c r="S16673" t="s">
        <v>1277</v>
      </c>
      <c r="T16673" t="s">
        <v>1256</v>
      </c>
      <c r="U16673" t="s">
        <v>1252</v>
      </c>
      <c r="V16673" t="s">
        <v>1252</v>
      </c>
      <c r="W16673" t="s">
        <v>1944</v>
      </c>
      <c r="X16673" t="s">
        <v>1944</v>
      </c>
      <c r="Z16673" t="s">
        <v>1427</v>
      </c>
      <c r="AC16673" t="s">
        <v>1217</v>
      </c>
      <c r="AI16673" t="s">
        <v>1218</v>
      </c>
      <c r="AL16673" t="s">
        <v>1945</v>
      </c>
      <c r="AM16673" t="s">
        <v>1948</v>
      </c>
    </row>
    <row r="16674" spans="1:39" hidden="1" x14ac:dyDescent="0.3">
      <c r="A16674">
        <v>106934791</v>
      </c>
      <c r="B16674" t="s">
        <v>1150</v>
      </c>
      <c r="C16674" s="245">
        <v>44642</v>
      </c>
      <c r="D16674">
        <v>5</v>
      </c>
      <c r="E16674">
        <v>86</v>
      </c>
      <c r="F16674" t="s">
        <v>1200</v>
      </c>
      <c r="G16674" t="s">
        <v>1238</v>
      </c>
      <c r="H16674" t="s">
        <v>1263</v>
      </c>
      <c r="J16674">
        <v>0</v>
      </c>
      <c r="L16674" t="s">
        <v>4187</v>
      </c>
      <c r="M16674" t="s">
        <v>1241</v>
      </c>
      <c r="N16674">
        <v>20000601086</v>
      </c>
      <c r="O16674">
        <v>999.99900000000002</v>
      </c>
      <c r="R16674" t="s">
        <v>1472</v>
      </c>
      <c r="S16674" t="s">
        <v>1206</v>
      </c>
      <c r="T16674" t="s">
        <v>1207</v>
      </c>
      <c r="U16674" t="s">
        <v>1300</v>
      </c>
      <c r="V16674" t="s">
        <v>1300</v>
      </c>
      <c r="W16674" t="s">
        <v>1944</v>
      </c>
      <c r="X16674" t="s">
        <v>1944</v>
      </c>
      <c r="Z16674" t="s">
        <v>1266</v>
      </c>
      <c r="AC16674" t="s">
        <v>1217</v>
      </c>
      <c r="AI16674" t="s">
        <v>1218</v>
      </c>
      <c r="AJ16674" t="s">
        <v>1218</v>
      </c>
      <c r="AL16674" t="s">
        <v>1957</v>
      </c>
      <c r="AM16674" t="s">
        <v>1945</v>
      </c>
    </row>
    <row r="16675" spans="1:39" hidden="1" x14ac:dyDescent="0.3">
      <c r="A16675">
        <v>107002683</v>
      </c>
      <c r="B16675" t="s">
        <v>1150</v>
      </c>
      <c r="C16675" s="245">
        <v>44726</v>
      </c>
      <c r="D16675">
        <v>4</v>
      </c>
      <c r="E16675">
        <v>86</v>
      </c>
      <c r="F16675" t="s">
        <v>1200</v>
      </c>
      <c r="G16675" t="s">
        <v>1238</v>
      </c>
      <c r="H16675" t="s">
        <v>4188</v>
      </c>
      <c r="J16675">
        <v>4.2999999999999997E-2</v>
      </c>
      <c r="K16675" t="s">
        <v>1411</v>
      </c>
      <c r="L16675" t="s">
        <v>2230</v>
      </c>
      <c r="M16675" t="s">
        <v>2196</v>
      </c>
      <c r="N16675">
        <v>86</v>
      </c>
      <c r="O16675">
        <v>999.99900000000002</v>
      </c>
      <c r="R16675" t="s">
        <v>1472</v>
      </c>
      <c r="S16675" t="s">
        <v>1228</v>
      </c>
      <c r="T16675" t="s">
        <v>1207</v>
      </c>
      <c r="U16675" t="s">
        <v>1222</v>
      </c>
      <c r="V16675" t="s">
        <v>1222</v>
      </c>
      <c r="W16675" t="s">
        <v>1944</v>
      </c>
      <c r="X16675" t="s">
        <v>1944</v>
      </c>
      <c r="Z16675" t="s">
        <v>1223</v>
      </c>
      <c r="AC16675" t="s">
        <v>1217</v>
      </c>
      <c r="AI16675" t="s">
        <v>1218</v>
      </c>
      <c r="AJ16675" t="s">
        <v>1218</v>
      </c>
      <c r="AL16675" t="s">
        <v>1945</v>
      </c>
      <c r="AM16675" t="s">
        <v>1945</v>
      </c>
    </row>
    <row r="16676" spans="1:39" hidden="1" x14ac:dyDescent="0.3">
      <c r="A16676">
        <v>107142964</v>
      </c>
      <c r="B16676" t="s">
        <v>1150</v>
      </c>
      <c r="C16676" s="245">
        <v>44873</v>
      </c>
      <c r="D16676">
        <v>4</v>
      </c>
      <c r="E16676">
        <v>86</v>
      </c>
      <c r="F16676" t="s">
        <v>1200</v>
      </c>
      <c r="G16676" t="s">
        <v>276</v>
      </c>
      <c r="H16676" t="s">
        <v>4189</v>
      </c>
      <c r="J16676">
        <v>0.1</v>
      </c>
      <c r="K16676" t="s">
        <v>1306</v>
      </c>
      <c r="L16676" t="s">
        <v>1247</v>
      </c>
      <c r="M16676" t="s">
        <v>2991</v>
      </c>
      <c r="N16676">
        <v>86</v>
      </c>
      <c r="O16676">
        <v>999.99900000000002</v>
      </c>
      <c r="R16676" t="s">
        <v>1472</v>
      </c>
      <c r="S16676" t="s">
        <v>1206</v>
      </c>
      <c r="T16676" t="s">
        <v>1207</v>
      </c>
      <c r="U16676" t="s">
        <v>1361</v>
      </c>
      <c r="V16676" t="s">
        <v>1361</v>
      </c>
      <c r="W16676" t="s">
        <v>1944</v>
      </c>
      <c r="X16676" t="s">
        <v>1944</v>
      </c>
      <c r="Z16676" t="s">
        <v>1223</v>
      </c>
      <c r="AI16676" t="s">
        <v>1218</v>
      </c>
      <c r="AJ16676" t="s">
        <v>1218</v>
      </c>
      <c r="AL16676" t="s">
        <v>1945</v>
      </c>
    </row>
    <row r="16677" spans="1:39" hidden="1" x14ac:dyDescent="0.3">
      <c r="A16677">
        <v>107421763</v>
      </c>
      <c r="B16677" t="s">
        <v>1150</v>
      </c>
      <c r="C16677" s="245">
        <v>45147</v>
      </c>
      <c r="D16677">
        <v>3</v>
      </c>
      <c r="E16677">
        <v>86</v>
      </c>
      <c r="F16677" t="s">
        <v>1200</v>
      </c>
      <c r="G16677" t="s">
        <v>276</v>
      </c>
      <c r="H16677" t="s">
        <v>1644</v>
      </c>
      <c r="J16677">
        <v>0.05</v>
      </c>
      <c r="K16677" t="s">
        <v>1150</v>
      </c>
      <c r="L16677" t="s">
        <v>4190</v>
      </c>
      <c r="M16677" t="s">
        <v>1460</v>
      </c>
      <c r="N16677">
        <v>40001784086</v>
      </c>
      <c r="O16677">
        <v>999.99900000000002</v>
      </c>
      <c r="R16677" t="s">
        <v>1472</v>
      </c>
      <c r="S16677" t="s">
        <v>1206</v>
      </c>
      <c r="T16677" t="s">
        <v>1423</v>
      </c>
      <c r="U16677" t="s">
        <v>1317</v>
      </c>
      <c r="V16677" t="s">
        <v>1317</v>
      </c>
      <c r="W16677" t="s">
        <v>1944</v>
      </c>
      <c r="Z16677" t="s">
        <v>1217</v>
      </c>
      <c r="AI16677" t="s">
        <v>1218</v>
      </c>
      <c r="AL16677" t="s">
        <v>1945</v>
      </c>
    </row>
    <row r="16678" spans="1:39" hidden="1" x14ac:dyDescent="0.3">
      <c r="A16678">
        <v>107469497</v>
      </c>
      <c r="B16678" t="s">
        <v>1150</v>
      </c>
      <c r="C16678" s="245">
        <v>45170</v>
      </c>
      <c r="D16678">
        <v>5</v>
      </c>
      <c r="E16678">
        <v>86</v>
      </c>
      <c r="F16678" t="s">
        <v>1200</v>
      </c>
      <c r="G16678" t="s">
        <v>1238</v>
      </c>
      <c r="H16678" t="s">
        <v>1344</v>
      </c>
      <c r="J16678">
        <v>0</v>
      </c>
      <c r="L16678" t="s">
        <v>1617</v>
      </c>
      <c r="M16678" t="s">
        <v>1241</v>
      </c>
      <c r="N16678">
        <v>50017341086</v>
      </c>
      <c r="O16678">
        <v>999.99900000000002</v>
      </c>
      <c r="R16678" t="s">
        <v>1472</v>
      </c>
      <c r="S16678" t="s">
        <v>1206</v>
      </c>
      <c r="T16678" t="s">
        <v>1207</v>
      </c>
      <c r="U16678" t="s">
        <v>1252</v>
      </c>
      <c r="V16678" t="s">
        <v>1252</v>
      </c>
      <c r="W16678" t="s">
        <v>1944</v>
      </c>
      <c r="X16678" t="s">
        <v>1944</v>
      </c>
      <c r="Z16678" t="s">
        <v>1229</v>
      </c>
      <c r="AC16678" t="s">
        <v>1217</v>
      </c>
      <c r="AI16678" t="s">
        <v>1218</v>
      </c>
      <c r="AJ16678" t="s">
        <v>1218</v>
      </c>
      <c r="AL16678" t="s">
        <v>1945</v>
      </c>
      <c r="AM16678" t="s">
        <v>1945</v>
      </c>
    </row>
    <row r="16679" spans="1:39" hidden="1" x14ac:dyDescent="0.3">
      <c r="A16679">
        <v>107407720</v>
      </c>
      <c r="B16679" t="s">
        <v>1150</v>
      </c>
      <c r="C16679" s="245">
        <v>45118</v>
      </c>
      <c r="D16679">
        <v>3</v>
      </c>
      <c r="E16679">
        <v>86</v>
      </c>
      <c r="F16679" t="s">
        <v>1200</v>
      </c>
      <c r="G16679" t="s">
        <v>1238</v>
      </c>
      <c r="H16679" t="s">
        <v>3042</v>
      </c>
      <c r="J16679">
        <v>3.7999999999999999E-2</v>
      </c>
      <c r="K16679" t="s">
        <v>1219</v>
      </c>
      <c r="L16679" t="s">
        <v>3582</v>
      </c>
      <c r="M16679" t="s">
        <v>2216</v>
      </c>
      <c r="N16679">
        <v>50012290086</v>
      </c>
      <c r="O16679">
        <v>999.99900000000002</v>
      </c>
      <c r="R16679" t="s">
        <v>1472</v>
      </c>
      <c r="S16679" t="s">
        <v>1206</v>
      </c>
      <c r="T16679" t="s">
        <v>1207</v>
      </c>
      <c r="U16679" t="s">
        <v>1222</v>
      </c>
      <c r="V16679" t="s">
        <v>1222</v>
      </c>
      <c r="W16679" t="s">
        <v>1944</v>
      </c>
      <c r="X16679" t="s">
        <v>1944</v>
      </c>
      <c r="Z16679" t="s">
        <v>1223</v>
      </c>
      <c r="AC16679" t="s">
        <v>1217</v>
      </c>
      <c r="AJ16679" t="s">
        <v>1218</v>
      </c>
      <c r="AM16679" t="s">
        <v>1945</v>
      </c>
    </row>
    <row r="16680" spans="1:39" hidden="1" x14ac:dyDescent="0.3">
      <c r="A16680">
        <v>107962443</v>
      </c>
      <c r="B16680" t="s">
        <v>1946</v>
      </c>
      <c r="C16680" s="245">
        <v>44943</v>
      </c>
      <c r="D16680">
        <v>5</v>
      </c>
      <c r="E16680">
        <v>86</v>
      </c>
      <c r="F16680" t="s">
        <v>1200</v>
      </c>
      <c r="G16680" t="s">
        <v>1238</v>
      </c>
      <c r="H16680" t="s">
        <v>1663</v>
      </c>
      <c r="J16680">
        <v>4.0000000000000001E-3</v>
      </c>
      <c r="K16680" t="s">
        <v>1306</v>
      </c>
      <c r="L16680" t="s">
        <v>1664</v>
      </c>
      <c r="M16680" t="s">
        <v>1665</v>
      </c>
      <c r="N16680">
        <v>50025909086</v>
      </c>
      <c r="O16680">
        <v>999.99900000000002</v>
      </c>
      <c r="R16680" t="s">
        <v>1472</v>
      </c>
      <c r="S16680" t="s">
        <v>1228</v>
      </c>
      <c r="T16680" t="s">
        <v>1207</v>
      </c>
      <c r="U16680" t="s">
        <v>1270</v>
      </c>
      <c r="V16680" t="s">
        <v>1270</v>
      </c>
      <c r="W16680" t="s">
        <v>1947</v>
      </c>
      <c r="Z16680" t="s">
        <v>1260</v>
      </c>
      <c r="AI16680" t="s">
        <v>1218</v>
      </c>
      <c r="AL16680" t="s">
        <v>1960</v>
      </c>
    </row>
    <row r="16681" spans="1:39" hidden="1" x14ac:dyDescent="0.3">
      <c r="A16681">
        <v>107972417</v>
      </c>
      <c r="B16681" t="s">
        <v>1150</v>
      </c>
      <c r="C16681" s="245">
        <v>45650</v>
      </c>
      <c r="D16681">
        <v>5</v>
      </c>
      <c r="E16681">
        <v>86</v>
      </c>
      <c r="F16681" t="s">
        <v>1200</v>
      </c>
      <c r="G16681" t="s">
        <v>1238</v>
      </c>
      <c r="H16681" t="s">
        <v>3032</v>
      </c>
      <c r="J16681">
        <v>2.7E-2</v>
      </c>
      <c r="K16681" t="s">
        <v>1411</v>
      </c>
      <c r="L16681" t="s">
        <v>1597</v>
      </c>
      <c r="M16681" t="s">
        <v>4191</v>
      </c>
      <c r="N16681">
        <v>50012341086</v>
      </c>
      <c r="O16681">
        <v>999.99900000000002</v>
      </c>
      <c r="R16681" t="s">
        <v>1472</v>
      </c>
      <c r="S16681" t="s">
        <v>1206</v>
      </c>
      <c r="T16681" t="s">
        <v>1237</v>
      </c>
      <c r="U16681" t="s">
        <v>1270</v>
      </c>
      <c r="V16681" t="s">
        <v>1208</v>
      </c>
      <c r="W16681" t="s">
        <v>1944</v>
      </c>
      <c r="Z16681" t="s">
        <v>1296</v>
      </c>
      <c r="AI16681" t="s">
        <v>1218</v>
      </c>
      <c r="AL16681" t="s">
        <v>1945</v>
      </c>
    </row>
    <row r="16682" spans="1:39" hidden="1" x14ac:dyDescent="0.3">
      <c r="A16682">
        <v>108298574</v>
      </c>
      <c r="B16682" t="s">
        <v>1150</v>
      </c>
      <c r="C16682" s="245">
        <v>45959</v>
      </c>
      <c r="D16682">
        <v>3</v>
      </c>
      <c r="E16682">
        <v>86</v>
      </c>
      <c r="F16682" t="s">
        <v>1200</v>
      </c>
      <c r="G16682" t="s">
        <v>1238</v>
      </c>
      <c r="H16682" t="s">
        <v>2035</v>
      </c>
      <c r="J16682">
        <v>0.12</v>
      </c>
      <c r="K16682" t="s">
        <v>1202</v>
      </c>
      <c r="L16682" t="s">
        <v>2227</v>
      </c>
      <c r="M16682" t="s">
        <v>1283</v>
      </c>
      <c r="N16682">
        <v>50032566086</v>
      </c>
      <c r="O16682">
        <v>999.99900000000002</v>
      </c>
      <c r="R16682" t="s">
        <v>1472</v>
      </c>
      <c r="S16682" t="s">
        <v>1206</v>
      </c>
      <c r="T16682" t="s">
        <v>1207</v>
      </c>
      <c r="U16682" t="s">
        <v>1222</v>
      </c>
      <c r="V16682" t="s">
        <v>1222</v>
      </c>
      <c r="W16682" t="s">
        <v>1944</v>
      </c>
      <c r="X16682" t="s">
        <v>1944</v>
      </c>
      <c r="Z16682" t="s">
        <v>1216</v>
      </c>
      <c r="AC16682" t="s">
        <v>1217</v>
      </c>
      <c r="AI16682" t="s">
        <v>1218</v>
      </c>
      <c r="AJ16682" t="s">
        <v>1218</v>
      </c>
      <c r="AL16682" t="s">
        <v>1945</v>
      </c>
      <c r="AM16682" t="s">
        <v>1950</v>
      </c>
    </row>
    <row r="16683" spans="1:39" hidden="1" x14ac:dyDescent="0.3">
      <c r="A16683">
        <v>108322107</v>
      </c>
      <c r="B16683" t="s">
        <v>1150</v>
      </c>
      <c r="C16683" s="245">
        <v>45985</v>
      </c>
      <c r="D16683">
        <v>5</v>
      </c>
      <c r="E16683">
        <v>86</v>
      </c>
      <c r="F16683" t="s">
        <v>1200</v>
      </c>
      <c r="G16683" t="s">
        <v>1238</v>
      </c>
      <c r="H16683" t="s">
        <v>4192</v>
      </c>
      <c r="J16683">
        <v>2.4E-2</v>
      </c>
      <c r="K16683" t="s">
        <v>1150</v>
      </c>
      <c r="L16683" t="s">
        <v>4193</v>
      </c>
      <c r="M16683" t="s">
        <v>4194</v>
      </c>
      <c r="N16683">
        <v>86</v>
      </c>
      <c r="O16683">
        <v>999.99900000000002</v>
      </c>
      <c r="R16683" t="s">
        <v>1472</v>
      </c>
      <c r="S16683" t="s">
        <v>1206</v>
      </c>
      <c r="T16683" t="s">
        <v>1256</v>
      </c>
      <c r="U16683" t="s">
        <v>1259</v>
      </c>
      <c r="V16683" t="s">
        <v>1243</v>
      </c>
      <c r="W16683" t="s">
        <v>1944</v>
      </c>
      <c r="X16683" t="s">
        <v>1944</v>
      </c>
      <c r="Z16683" t="s">
        <v>1260</v>
      </c>
      <c r="AC16683" t="s">
        <v>1281</v>
      </c>
      <c r="AI16683" t="s">
        <v>1218</v>
      </c>
      <c r="AL16683" t="s">
        <v>1960</v>
      </c>
      <c r="AM16683" t="s">
        <v>1966</v>
      </c>
    </row>
    <row r="16684" spans="1:39" hidden="1" x14ac:dyDescent="0.3">
      <c r="A16684">
        <v>108140300</v>
      </c>
      <c r="B16684" t="s">
        <v>1150</v>
      </c>
      <c r="C16684" s="245">
        <v>45820</v>
      </c>
      <c r="D16684">
        <v>3</v>
      </c>
      <c r="E16684">
        <v>86</v>
      </c>
      <c r="F16684" t="s">
        <v>1200</v>
      </c>
      <c r="G16684" t="s">
        <v>1238</v>
      </c>
      <c r="H16684" t="s">
        <v>4195</v>
      </c>
      <c r="J16684">
        <v>8.9999999999999993E-3</v>
      </c>
      <c r="K16684" t="s">
        <v>1219</v>
      </c>
      <c r="L16684" t="s">
        <v>1597</v>
      </c>
      <c r="M16684" t="s">
        <v>4196</v>
      </c>
      <c r="N16684">
        <v>86</v>
      </c>
      <c r="O16684">
        <v>999.99900000000002</v>
      </c>
      <c r="R16684" t="s">
        <v>1472</v>
      </c>
      <c r="S16684" t="s">
        <v>1206</v>
      </c>
      <c r="T16684" t="s">
        <v>1207</v>
      </c>
      <c r="U16684" t="s">
        <v>1397</v>
      </c>
      <c r="V16684" t="s">
        <v>1397</v>
      </c>
      <c r="W16684" t="s">
        <v>1944</v>
      </c>
      <c r="X16684" t="s">
        <v>1944</v>
      </c>
      <c r="Z16684" t="s">
        <v>1210</v>
      </c>
      <c r="AC16684" t="s">
        <v>1217</v>
      </c>
      <c r="AI16684" t="s">
        <v>1218</v>
      </c>
      <c r="AJ16684" t="s">
        <v>1218</v>
      </c>
      <c r="AL16684" t="s">
        <v>1957</v>
      </c>
      <c r="AM16684" t="s">
        <v>1945</v>
      </c>
    </row>
    <row r="16685" spans="1:39" hidden="1" x14ac:dyDescent="0.3">
      <c r="A16685">
        <v>108059309</v>
      </c>
      <c r="B16685" t="s">
        <v>1150</v>
      </c>
      <c r="C16685" s="245">
        <v>45719</v>
      </c>
      <c r="D16685">
        <v>5</v>
      </c>
      <c r="E16685">
        <v>86</v>
      </c>
      <c r="F16685" t="s">
        <v>1200</v>
      </c>
      <c r="G16685" t="s">
        <v>1253</v>
      </c>
      <c r="H16685" t="s">
        <v>1375</v>
      </c>
      <c r="J16685">
        <v>0</v>
      </c>
      <c r="L16685" t="s">
        <v>4197</v>
      </c>
      <c r="M16685" t="s">
        <v>1591</v>
      </c>
      <c r="N16685">
        <v>50016258086</v>
      </c>
      <c r="O16685">
        <v>999.99900000000002</v>
      </c>
      <c r="R16685" t="s">
        <v>1472</v>
      </c>
      <c r="S16685" t="s">
        <v>1206</v>
      </c>
      <c r="T16685" t="s">
        <v>1207</v>
      </c>
      <c r="U16685" t="s">
        <v>1316</v>
      </c>
      <c r="V16685" t="s">
        <v>1252</v>
      </c>
      <c r="W16685" t="s">
        <v>1944</v>
      </c>
      <c r="X16685" t="s">
        <v>1944</v>
      </c>
      <c r="Z16685" t="s">
        <v>1956</v>
      </c>
      <c r="AC16685" t="s">
        <v>1217</v>
      </c>
      <c r="AI16685" t="s">
        <v>1218</v>
      </c>
      <c r="AJ16685" t="s">
        <v>1218</v>
      </c>
      <c r="AL16685" t="s">
        <v>1945</v>
      </c>
      <c r="AM16685" t="s">
        <v>1945</v>
      </c>
    </row>
    <row r="16686" spans="1:39" hidden="1" x14ac:dyDescent="0.3">
      <c r="A16686">
        <v>107662637</v>
      </c>
      <c r="B16686" t="s">
        <v>1150</v>
      </c>
      <c r="C16686" s="245">
        <v>45371</v>
      </c>
      <c r="D16686">
        <v>5</v>
      </c>
      <c r="E16686">
        <v>86</v>
      </c>
      <c r="F16686" t="s">
        <v>1200</v>
      </c>
      <c r="G16686" t="s">
        <v>1253</v>
      </c>
      <c r="H16686" t="s">
        <v>1283</v>
      </c>
      <c r="J16686">
        <v>4.0000000000000001E-3</v>
      </c>
      <c r="K16686" t="s">
        <v>1219</v>
      </c>
      <c r="L16686" t="s">
        <v>4198</v>
      </c>
      <c r="M16686" t="s">
        <v>1685</v>
      </c>
      <c r="N16686">
        <v>50018682086</v>
      </c>
      <c r="O16686">
        <v>999.99900000000002</v>
      </c>
      <c r="R16686" t="s">
        <v>1472</v>
      </c>
      <c r="S16686" t="s">
        <v>1206</v>
      </c>
      <c r="T16686" t="s">
        <v>1207</v>
      </c>
      <c r="U16686" t="s">
        <v>1300</v>
      </c>
      <c r="V16686" t="s">
        <v>1304</v>
      </c>
      <c r="W16686" t="s">
        <v>1944</v>
      </c>
      <c r="X16686" t="s">
        <v>1944</v>
      </c>
      <c r="Z16686" t="s">
        <v>1244</v>
      </c>
      <c r="AC16686" t="s">
        <v>1217</v>
      </c>
      <c r="AI16686" t="s">
        <v>1218</v>
      </c>
      <c r="AJ16686" t="s">
        <v>1218</v>
      </c>
      <c r="AL16686" t="s">
        <v>1957</v>
      </c>
      <c r="AM16686" t="s">
        <v>1950</v>
      </c>
    </row>
    <row r="16687" spans="1:39" hidden="1" x14ac:dyDescent="0.3">
      <c r="A16687">
        <v>104672065</v>
      </c>
      <c r="B16687" t="s">
        <v>1150</v>
      </c>
      <c r="C16687" s="245">
        <v>42396</v>
      </c>
      <c r="D16687">
        <v>3</v>
      </c>
      <c r="E16687">
        <v>86</v>
      </c>
      <c r="F16687" t="s">
        <v>1200</v>
      </c>
      <c r="G16687" t="s">
        <v>1253</v>
      </c>
      <c r="H16687" t="s">
        <v>1591</v>
      </c>
      <c r="J16687">
        <v>0</v>
      </c>
      <c r="L16687" t="s">
        <v>4199</v>
      </c>
      <c r="M16687" t="s">
        <v>3315</v>
      </c>
      <c r="N16687">
        <v>50012107086</v>
      </c>
      <c r="O16687">
        <v>999.99900000000002</v>
      </c>
      <c r="R16687" t="s">
        <v>1472</v>
      </c>
      <c r="S16687" t="s">
        <v>1206</v>
      </c>
      <c r="T16687" t="s">
        <v>1207</v>
      </c>
      <c r="U16687" t="s">
        <v>1367</v>
      </c>
      <c r="V16687" t="s">
        <v>1208</v>
      </c>
      <c r="W16687" t="s">
        <v>1944</v>
      </c>
      <c r="Z16687" t="s">
        <v>1364</v>
      </c>
      <c r="AA16687" t="s">
        <v>1427</v>
      </c>
      <c r="AB16687" t="s">
        <v>1493</v>
      </c>
      <c r="AI16687" t="s">
        <v>1428</v>
      </c>
      <c r="AL16687" t="s">
        <v>1262</v>
      </c>
    </row>
    <row r="16688" spans="1:39" hidden="1" x14ac:dyDescent="0.3">
      <c r="A16688">
        <v>104735171</v>
      </c>
      <c r="B16688" t="s">
        <v>1150</v>
      </c>
      <c r="C16688" s="245">
        <v>42460</v>
      </c>
      <c r="D16688">
        <v>5</v>
      </c>
      <c r="E16688">
        <v>86</v>
      </c>
      <c r="F16688" t="s">
        <v>1200</v>
      </c>
      <c r="G16688" t="s">
        <v>1253</v>
      </c>
      <c r="H16688" t="s">
        <v>1375</v>
      </c>
      <c r="J16688">
        <v>0</v>
      </c>
      <c r="L16688" t="s">
        <v>3647</v>
      </c>
      <c r="M16688" t="s">
        <v>1590</v>
      </c>
      <c r="N16688">
        <v>50016258086</v>
      </c>
      <c r="O16688">
        <v>999.99900000000002</v>
      </c>
      <c r="R16688" t="s">
        <v>1472</v>
      </c>
      <c r="S16688" t="s">
        <v>1206</v>
      </c>
      <c r="T16688" t="s">
        <v>1207</v>
      </c>
      <c r="U16688" t="s">
        <v>1290</v>
      </c>
      <c r="V16688" t="s">
        <v>1304</v>
      </c>
      <c r="W16688" t="s">
        <v>1944</v>
      </c>
      <c r="X16688" t="s">
        <v>1944</v>
      </c>
      <c r="Z16688" t="s">
        <v>1296</v>
      </c>
      <c r="AA16688" t="s">
        <v>1296</v>
      </c>
      <c r="AC16688" t="s">
        <v>1217</v>
      </c>
      <c r="AI16688" t="s">
        <v>1218</v>
      </c>
      <c r="AJ16688" t="s">
        <v>1218</v>
      </c>
      <c r="AL16688" t="s">
        <v>1958</v>
      </c>
      <c r="AM16688" t="s">
        <v>1950</v>
      </c>
    </row>
    <row r="16689" spans="1:39" hidden="1" x14ac:dyDescent="0.3">
      <c r="A16689">
        <v>104867404</v>
      </c>
      <c r="B16689" t="s">
        <v>1150</v>
      </c>
      <c r="C16689" s="245">
        <v>42597</v>
      </c>
      <c r="D16689">
        <v>5</v>
      </c>
      <c r="E16689">
        <v>86</v>
      </c>
      <c r="F16689" t="s">
        <v>1200</v>
      </c>
      <c r="G16689" t="s">
        <v>1253</v>
      </c>
      <c r="H16689" t="s">
        <v>2535</v>
      </c>
      <c r="J16689">
        <v>0</v>
      </c>
      <c r="L16689" t="s">
        <v>4200</v>
      </c>
      <c r="M16689" t="s">
        <v>2044</v>
      </c>
      <c r="N16689">
        <v>50022832086</v>
      </c>
      <c r="O16689">
        <v>999.99900000000002</v>
      </c>
      <c r="R16689" t="s">
        <v>1472</v>
      </c>
      <c r="S16689" t="s">
        <v>1206</v>
      </c>
      <c r="T16689" t="s">
        <v>1207</v>
      </c>
      <c r="U16689" t="s">
        <v>1252</v>
      </c>
      <c r="V16689" t="s">
        <v>1252</v>
      </c>
      <c r="W16689" t="s">
        <v>1944</v>
      </c>
      <c r="X16689" t="s">
        <v>1944</v>
      </c>
      <c r="Z16689" t="s">
        <v>1266</v>
      </c>
      <c r="AA16689" t="s">
        <v>1216</v>
      </c>
      <c r="AC16689" t="s">
        <v>1217</v>
      </c>
      <c r="AI16689" t="s">
        <v>1218</v>
      </c>
      <c r="AJ16689" t="s">
        <v>1218</v>
      </c>
      <c r="AL16689" t="s">
        <v>1945</v>
      </c>
      <c r="AM16689" t="s">
        <v>1945</v>
      </c>
    </row>
    <row r="16690" spans="1:39" hidden="1" x14ac:dyDescent="0.3">
      <c r="A16690">
        <v>105911028</v>
      </c>
      <c r="B16690" t="s">
        <v>1150</v>
      </c>
      <c r="C16690" s="245">
        <v>43643</v>
      </c>
      <c r="D16690">
        <v>5</v>
      </c>
      <c r="E16690">
        <v>86</v>
      </c>
      <c r="F16690" t="s">
        <v>1200</v>
      </c>
      <c r="G16690" t="s">
        <v>276</v>
      </c>
      <c r="H16690" t="s">
        <v>2395</v>
      </c>
      <c r="J16690">
        <v>1</v>
      </c>
      <c r="K16690" t="s">
        <v>1306</v>
      </c>
      <c r="L16690" t="s">
        <v>4201</v>
      </c>
      <c r="M16690" t="s">
        <v>3177</v>
      </c>
      <c r="N16690">
        <v>40001837086</v>
      </c>
      <c r="O16690">
        <v>999.99900000000002</v>
      </c>
      <c r="R16690" t="s">
        <v>1472</v>
      </c>
      <c r="S16690" t="s">
        <v>1206</v>
      </c>
      <c r="T16690" t="s">
        <v>1237</v>
      </c>
      <c r="U16690" t="s">
        <v>1317</v>
      </c>
      <c r="V16690" t="s">
        <v>1317</v>
      </c>
      <c r="W16690" t="s">
        <v>1944</v>
      </c>
      <c r="Z16690" t="s">
        <v>1217</v>
      </c>
      <c r="AI16690" t="s">
        <v>1218</v>
      </c>
      <c r="AL16690" t="s">
        <v>1945</v>
      </c>
    </row>
    <row r="16691" spans="1:39" hidden="1" x14ac:dyDescent="0.3">
      <c r="A16691">
        <v>105875239</v>
      </c>
      <c r="B16691" t="s">
        <v>1150</v>
      </c>
      <c r="C16691" s="245">
        <v>43519</v>
      </c>
      <c r="D16691">
        <v>6</v>
      </c>
      <c r="E16691">
        <v>86</v>
      </c>
      <c r="F16691" t="s">
        <v>1200</v>
      </c>
      <c r="G16691" t="s">
        <v>1253</v>
      </c>
      <c r="H16691" t="s">
        <v>2502</v>
      </c>
      <c r="J16691">
        <v>5.7000000000000002E-2</v>
      </c>
      <c r="K16691" t="s">
        <v>1150</v>
      </c>
      <c r="L16691" t="s">
        <v>1375</v>
      </c>
      <c r="M16691" t="s">
        <v>1413</v>
      </c>
      <c r="N16691">
        <v>50004442086</v>
      </c>
      <c r="O16691">
        <v>999.99900000000002</v>
      </c>
      <c r="R16691" t="s">
        <v>1472</v>
      </c>
      <c r="S16691" t="s">
        <v>1228</v>
      </c>
      <c r="T16691" t="s">
        <v>1277</v>
      </c>
      <c r="U16691" t="s">
        <v>1277</v>
      </c>
      <c r="V16691" t="s">
        <v>1277</v>
      </c>
      <c r="W16691" t="s">
        <v>1944</v>
      </c>
      <c r="X16691" t="s">
        <v>1944</v>
      </c>
      <c r="Z16691" t="s">
        <v>1217</v>
      </c>
      <c r="AC16691" t="s">
        <v>1217</v>
      </c>
      <c r="AL16691" t="s">
        <v>1945</v>
      </c>
      <c r="AM16691" t="s">
        <v>1948</v>
      </c>
    </row>
    <row r="16692" spans="1:39" hidden="1" x14ac:dyDescent="0.3">
      <c r="A16692">
        <v>106155620</v>
      </c>
      <c r="B16692" t="s">
        <v>1150</v>
      </c>
      <c r="C16692" s="245">
        <v>43768</v>
      </c>
      <c r="D16692">
        <v>5</v>
      </c>
      <c r="E16692">
        <v>86</v>
      </c>
      <c r="F16692" t="s">
        <v>1200</v>
      </c>
      <c r="G16692" t="s">
        <v>1253</v>
      </c>
      <c r="H16692" t="s">
        <v>1375</v>
      </c>
      <c r="J16692">
        <v>5.7000000000000002E-2</v>
      </c>
      <c r="K16692" t="s">
        <v>1202</v>
      </c>
      <c r="L16692" t="s">
        <v>2564</v>
      </c>
      <c r="M16692" t="s">
        <v>1255</v>
      </c>
      <c r="N16692">
        <v>50016258086</v>
      </c>
      <c r="O16692">
        <v>999.99900000000002</v>
      </c>
      <c r="R16692" t="s">
        <v>1472</v>
      </c>
      <c r="S16692" t="s">
        <v>1228</v>
      </c>
      <c r="T16692" t="s">
        <v>1256</v>
      </c>
      <c r="U16692" t="s">
        <v>1347</v>
      </c>
      <c r="V16692" t="s">
        <v>1347</v>
      </c>
      <c r="W16692" t="s">
        <v>1944</v>
      </c>
      <c r="X16692" t="s">
        <v>1944</v>
      </c>
      <c r="Z16692" t="s">
        <v>1223</v>
      </c>
      <c r="AA16692" t="s">
        <v>1266</v>
      </c>
      <c r="AB16692" t="s">
        <v>1956</v>
      </c>
      <c r="AC16692" t="s">
        <v>1217</v>
      </c>
      <c r="AI16692" t="s">
        <v>1218</v>
      </c>
      <c r="AJ16692" t="s">
        <v>1218</v>
      </c>
      <c r="AL16692" t="s">
        <v>1949</v>
      </c>
      <c r="AM16692" t="s">
        <v>1945</v>
      </c>
    </row>
    <row r="16693" spans="1:39" hidden="1" x14ac:dyDescent="0.3">
      <c r="A16693">
        <v>106155608</v>
      </c>
      <c r="B16693" t="s">
        <v>1150</v>
      </c>
      <c r="C16693" s="245">
        <v>43715</v>
      </c>
      <c r="D16693">
        <v>5</v>
      </c>
      <c r="E16693">
        <v>86</v>
      </c>
      <c r="F16693" t="s">
        <v>1200</v>
      </c>
      <c r="G16693" t="s">
        <v>1253</v>
      </c>
      <c r="H16693" t="s">
        <v>1283</v>
      </c>
      <c r="J16693">
        <v>2E-3</v>
      </c>
      <c r="K16693" t="s">
        <v>1150</v>
      </c>
      <c r="L16693" t="s">
        <v>4202</v>
      </c>
      <c r="M16693" t="s">
        <v>1373</v>
      </c>
      <c r="N16693">
        <v>50018682086</v>
      </c>
      <c r="O16693">
        <v>999.99900000000002</v>
      </c>
      <c r="R16693" t="s">
        <v>1472</v>
      </c>
      <c r="S16693" t="s">
        <v>1206</v>
      </c>
      <c r="T16693" t="s">
        <v>1207</v>
      </c>
      <c r="U16693" t="s">
        <v>1259</v>
      </c>
      <c r="V16693" t="s">
        <v>1259</v>
      </c>
      <c r="W16693" t="s">
        <v>1944</v>
      </c>
      <c r="X16693" t="s">
        <v>1944</v>
      </c>
      <c r="Z16693" t="s">
        <v>1216</v>
      </c>
      <c r="AC16693" t="s">
        <v>1296</v>
      </c>
      <c r="AI16693" t="s">
        <v>1218</v>
      </c>
      <c r="AJ16693" t="s">
        <v>1218</v>
      </c>
      <c r="AL16693" t="s">
        <v>1960</v>
      </c>
      <c r="AM16693" t="s">
        <v>1957</v>
      </c>
    </row>
    <row r="16694" spans="1:39" hidden="1" x14ac:dyDescent="0.3">
      <c r="A16694">
        <v>106701363</v>
      </c>
      <c r="B16694" t="s">
        <v>1150</v>
      </c>
      <c r="C16694" s="245">
        <v>44458</v>
      </c>
      <c r="D16694">
        <v>5</v>
      </c>
      <c r="E16694">
        <v>86</v>
      </c>
      <c r="F16694" t="s">
        <v>1200</v>
      </c>
      <c r="G16694" t="s">
        <v>1253</v>
      </c>
      <c r="H16694" t="s">
        <v>1375</v>
      </c>
      <c r="J16694">
        <v>0</v>
      </c>
      <c r="L16694" t="s">
        <v>4197</v>
      </c>
      <c r="M16694" t="s">
        <v>1591</v>
      </c>
      <c r="N16694">
        <v>50016258086</v>
      </c>
      <c r="O16694">
        <v>999.99900000000002</v>
      </c>
      <c r="R16694" t="s">
        <v>1472</v>
      </c>
      <c r="S16694" t="s">
        <v>1206</v>
      </c>
      <c r="T16694" t="s">
        <v>1256</v>
      </c>
      <c r="U16694" t="s">
        <v>1252</v>
      </c>
      <c r="V16694" t="s">
        <v>1252</v>
      </c>
      <c r="W16694" t="s">
        <v>1944</v>
      </c>
      <c r="X16694" t="s">
        <v>1944</v>
      </c>
      <c r="Z16694" t="s">
        <v>1956</v>
      </c>
      <c r="AC16694" t="s">
        <v>1217</v>
      </c>
      <c r="AI16694" t="s">
        <v>1218</v>
      </c>
      <c r="AJ16694" t="s">
        <v>1218</v>
      </c>
      <c r="AL16694" t="s">
        <v>1945</v>
      </c>
      <c r="AM16694" t="s">
        <v>1945</v>
      </c>
    </row>
    <row r="16695" spans="1:39" hidden="1" x14ac:dyDescent="0.3">
      <c r="A16695">
        <v>106674316</v>
      </c>
      <c r="B16695" t="s">
        <v>1150</v>
      </c>
      <c r="C16695" s="245">
        <v>44397</v>
      </c>
      <c r="D16695">
        <v>5</v>
      </c>
      <c r="E16695">
        <v>86</v>
      </c>
      <c r="F16695" t="s">
        <v>1200</v>
      </c>
      <c r="G16695" t="s">
        <v>276</v>
      </c>
      <c r="H16695" t="s">
        <v>1225</v>
      </c>
      <c r="J16695">
        <v>0.05</v>
      </c>
      <c r="K16695" t="s">
        <v>1306</v>
      </c>
      <c r="L16695" t="s">
        <v>4203</v>
      </c>
      <c r="M16695" t="s">
        <v>4204</v>
      </c>
      <c r="N16695">
        <v>30000268086</v>
      </c>
      <c r="O16695">
        <v>999.99900000000002</v>
      </c>
      <c r="R16695" t="s">
        <v>1472</v>
      </c>
      <c r="S16695" t="s">
        <v>1206</v>
      </c>
      <c r="T16695" t="s">
        <v>1329</v>
      </c>
      <c r="U16695" t="s">
        <v>1299</v>
      </c>
      <c r="V16695" t="s">
        <v>1299</v>
      </c>
      <c r="W16695" t="s">
        <v>1944</v>
      </c>
      <c r="Z16695" t="s">
        <v>1216</v>
      </c>
      <c r="AA16695" t="s">
        <v>1364</v>
      </c>
      <c r="AI16695" t="s">
        <v>1331</v>
      </c>
      <c r="AL16695" t="s">
        <v>1945</v>
      </c>
    </row>
    <row r="16696" spans="1:39" hidden="1" x14ac:dyDescent="0.3">
      <c r="A16696">
        <v>107878562</v>
      </c>
      <c r="B16696" t="s">
        <v>1150</v>
      </c>
      <c r="C16696" s="245">
        <v>45561</v>
      </c>
      <c r="D16696">
        <v>5</v>
      </c>
      <c r="E16696">
        <v>86</v>
      </c>
      <c r="F16696" t="s">
        <v>1200</v>
      </c>
      <c r="G16696" t="s">
        <v>1253</v>
      </c>
      <c r="H16696" t="s">
        <v>1375</v>
      </c>
      <c r="J16696">
        <v>0</v>
      </c>
      <c r="L16696" t="s">
        <v>3595</v>
      </c>
      <c r="M16696" t="s">
        <v>1241</v>
      </c>
      <c r="N16696">
        <v>50016258086</v>
      </c>
      <c r="O16696">
        <v>999.99900000000002</v>
      </c>
      <c r="R16696" t="s">
        <v>1472</v>
      </c>
      <c r="S16696" t="s">
        <v>1228</v>
      </c>
      <c r="T16696" t="s">
        <v>1207</v>
      </c>
      <c r="U16696" t="s">
        <v>1300</v>
      </c>
      <c r="V16696" t="s">
        <v>1300</v>
      </c>
      <c r="W16696" t="s">
        <v>1944</v>
      </c>
      <c r="X16696" t="s">
        <v>1944</v>
      </c>
      <c r="Z16696" t="s">
        <v>1266</v>
      </c>
      <c r="AC16696" t="s">
        <v>1217</v>
      </c>
      <c r="AI16696" t="s">
        <v>1218</v>
      </c>
      <c r="AJ16696" t="s">
        <v>1218</v>
      </c>
      <c r="AL16696" t="s">
        <v>1957</v>
      </c>
      <c r="AM16696" t="s">
        <v>1957</v>
      </c>
    </row>
    <row r="16697" spans="1:39" hidden="1" x14ac:dyDescent="0.3">
      <c r="A16697">
        <v>107312809</v>
      </c>
      <c r="B16697" t="s">
        <v>1150</v>
      </c>
      <c r="C16697" s="245">
        <v>45040</v>
      </c>
      <c r="D16697">
        <v>5</v>
      </c>
      <c r="E16697">
        <v>86</v>
      </c>
      <c r="F16697" t="s">
        <v>1200</v>
      </c>
      <c r="G16697" t="s">
        <v>276</v>
      </c>
      <c r="H16697" t="s">
        <v>1578</v>
      </c>
      <c r="J16697">
        <v>0.05</v>
      </c>
      <c r="K16697" t="s">
        <v>1219</v>
      </c>
      <c r="L16697" t="s">
        <v>4205</v>
      </c>
      <c r="M16697" t="s">
        <v>1655</v>
      </c>
      <c r="N16697">
        <v>40001359086</v>
      </c>
      <c r="O16697">
        <v>999.99900000000002</v>
      </c>
      <c r="P16697">
        <v>36.482475000000001</v>
      </c>
      <c r="Q16697">
        <v>-80.655580999999998</v>
      </c>
      <c r="R16697" t="s">
        <v>1205</v>
      </c>
      <c r="S16697" t="s">
        <v>1206</v>
      </c>
      <c r="T16697" t="s">
        <v>1207</v>
      </c>
      <c r="U16697" t="s">
        <v>1316</v>
      </c>
      <c r="V16697" t="s">
        <v>1214</v>
      </c>
      <c r="W16697" t="s">
        <v>1944</v>
      </c>
      <c r="X16697" t="s">
        <v>1944</v>
      </c>
      <c r="Z16697" t="s">
        <v>1223</v>
      </c>
      <c r="AC16697" t="s">
        <v>1217</v>
      </c>
      <c r="AI16697" t="s">
        <v>1218</v>
      </c>
      <c r="AJ16697" t="s">
        <v>1218</v>
      </c>
      <c r="AL16697" t="s">
        <v>1945</v>
      </c>
      <c r="AM16697" t="s">
        <v>1958</v>
      </c>
    </row>
    <row r="16698" spans="1:39" hidden="1" x14ac:dyDescent="0.3">
      <c r="A16698">
        <v>104691736</v>
      </c>
      <c r="B16698" t="s">
        <v>1946</v>
      </c>
      <c r="C16698" s="245">
        <v>42460</v>
      </c>
      <c r="D16698">
        <v>5</v>
      </c>
      <c r="E16698">
        <v>86</v>
      </c>
      <c r="F16698" t="s">
        <v>1200</v>
      </c>
      <c r="G16698" t="s">
        <v>276</v>
      </c>
      <c r="H16698" t="s">
        <v>1301</v>
      </c>
      <c r="J16698">
        <v>0.25</v>
      </c>
      <c r="K16698" t="s">
        <v>1150</v>
      </c>
      <c r="L16698" t="s">
        <v>1246</v>
      </c>
      <c r="M16698" t="s">
        <v>1241</v>
      </c>
      <c r="N16698">
        <v>86</v>
      </c>
      <c r="O16698">
        <v>999.99900000000002</v>
      </c>
      <c r="P16698">
        <v>36.487749000000001</v>
      </c>
      <c r="Q16698">
        <v>-80.746628999999999</v>
      </c>
      <c r="R16698" t="s">
        <v>1205</v>
      </c>
      <c r="S16698" t="s">
        <v>1228</v>
      </c>
      <c r="T16698" t="s">
        <v>1256</v>
      </c>
      <c r="U16698" t="s">
        <v>1259</v>
      </c>
      <c r="V16698" t="s">
        <v>1259</v>
      </c>
      <c r="W16698" t="s">
        <v>1947</v>
      </c>
      <c r="X16698" t="s">
        <v>1947</v>
      </c>
      <c r="Z16698" t="s">
        <v>1260</v>
      </c>
      <c r="AC16698" t="s">
        <v>1217</v>
      </c>
      <c r="AI16698" t="s">
        <v>1218</v>
      </c>
      <c r="AL16698" t="s">
        <v>1960</v>
      </c>
      <c r="AM16698" t="s">
        <v>1948</v>
      </c>
    </row>
    <row r="16699" spans="1:39" hidden="1" x14ac:dyDescent="0.3">
      <c r="A16699">
        <v>105147038</v>
      </c>
      <c r="B16699" t="s">
        <v>1150</v>
      </c>
      <c r="C16699" s="245">
        <v>42915</v>
      </c>
      <c r="D16699">
        <v>5</v>
      </c>
      <c r="E16699">
        <v>86</v>
      </c>
      <c r="F16699" t="s">
        <v>1200</v>
      </c>
      <c r="G16699" t="s">
        <v>276</v>
      </c>
      <c r="H16699" t="s">
        <v>2310</v>
      </c>
      <c r="J16699">
        <v>0</v>
      </c>
      <c r="L16699" t="s">
        <v>2310</v>
      </c>
      <c r="M16699" t="s">
        <v>1410</v>
      </c>
      <c r="N16699">
        <v>50023622086</v>
      </c>
      <c r="O16699">
        <v>999.99900000000002</v>
      </c>
      <c r="P16699">
        <v>36.500297000000003</v>
      </c>
      <c r="Q16699">
        <v>-80.636731999999995</v>
      </c>
      <c r="R16699" t="s">
        <v>1205</v>
      </c>
      <c r="S16699" t="s">
        <v>1206</v>
      </c>
      <c r="T16699" t="s">
        <v>1207</v>
      </c>
      <c r="U16699" t="s">
        <v>1252</v>
      </c>
      <c r="V16699" t="s">
        <v>1252</v>
      </c>
      <c r="W16699" t="s">
        <v>1944</v>
      </c>
      <c r="X16699" t="s">
        <v>1944</v>
      </c>
      <c r="Z16699" t="s">
        <v>1266</v>
      </c>
      <c r="AC16699" t="s">
        <v>1217</v>
      </c>
      <c r="AI16699" t="s">
        <v>1218</v>
      </c>
      <c r="AJ16699" t="s">
        <v>1218</v>
      </c>
      <c r="AL16699" t="s">
        <v>1945</v>
      </c>
      <c r="AM16699" t="s">
        <v>1945</v>
      </c>
    </row>
    <row r="16700" spans="1:39" hidden="1" x14ac:dyDescent="0.3">
      <c r="A16700">
        <v>105497340</v>
      </c>
      <c r="B16700" t="s">
        <v>1150</v>
      </c>
      <c r="C16700" s="245">
        <v>43245</v>
      </c>
      <c r="D16700">
        <v>2</v>
      </c>
      <c r="E16700">
        <v>86</v>
      </c>
      <c r="F16700" t="s">
        <v>1200</v>
      </c>
      <c r="G16700" t="s">
        <v>1238</v>
      </c>
      <c r="H16700" t="s">
        <v>1421</v>
      </c>
      <c r="J16700">
        <v>0</v>
      </c>
      <c r="K16700" t="s">
        <v>1150</v>
      </c>
      <c r="L16700" t="s">
        <v>3537</v>
      </c>
      <c r="M16700" t="s">
        <v>4206</v>
      </c>
      <c r="N16700">
        <v>50021351086</v>
      </c>
      <c r="O16700">
        <v>999.99900000000002</v>
      </c>
      <c r="P16700">
        <v>36.485277000000004</v>
      </c>
      <c r="Q16700">
        <v>-80.604900000000001</v>
      </c>
      <c r="R16700" t="s">
        <v>1205</v>
      </c>
      <c r="S16700" t="s">
        <v>1206</v>
      </c>
      <c r="T16700" t="s">
        <v>1207</v>
      </c>
      <c r="U16700" t="s">
        <v>1252</v>
      </c>
      <c r="V16700" t="s">
        <v>1252</v>
      </c>
      <c r="W16700" t="s">
        <v>1944</v>
      </c>
      <c r="X16700" t="s">
        <v>1944</v>
      </c>
      <c r="Z16700" t="s">
        <v>1266</v>
      </c>
      <c r="AC16700" t="s">
        <v>1217</v>
      </c>
      <c r="AI16700" t="s">
        <v>1218</v>
      </c>
      <c r="AJ16700" t="s">
        <v>1218</v>
      </c>
      <c r="AL16700" t="s">
        <v>1945</v>
      </c>
      <c r="AM16700" t="s">
        <v>1945</v>
      </c>
    </row>
    <row r="16701" spans="1:39" hidden="1" x14ac:dyDescent="0.3">
      <c r="A16701">
        <v>105070495</v>
      </c>
      <c r="B16701" t="s">
        <v>1150</v>
      </c>
      <c r="C16701" s="245">
        <v>42834</v>
      </c>
      <c r="D16701">
        <v>5</v>
      </c>
      <c r="E16701">
        <v>86</v>
      </c>
      <c r="F16701" t="s">
        <v>1200</v>
      </c>
      <c r="G16701" t="s">
        <v>1238</v>
      </c>
      <c r="H16701" t="s">
        <v>4207</v>
      </c>
      <c r="J16701">
        <v>5.3999999999999999E-2</v>
      </c>
      <c r="K16701" t="s">
        <v>1219</v>
      </c>
      <c r="L16701" t="s">
        <v>4208</v>
      </c>
      <c r="M16701" t="s">
        <v>3798</v>
      </c>
      <c r="N16701">
        <v>50007727086</v>
      </c>
      <c r="O16701">
        <v>999.99900000000002</v>
      </c>
      <c r="P16701">
        <v>36.540390000000002</v>
      </c>
      <c r="Q16701">
        <v>-80.634029999999996</v>
      </c>
      <c r="R16701" t="s">
        <v>1205</v>
      </c>
      <c r="S16701" t="s">
        <v>1206</v>
      </c>
      <c r="T16701" t="s">
        <v>1423</v>
      </c>
      <c r="U16701" t="s">
        <v>1270</v>
      </c>
      <c r="V16701" t="s">
        <v>1208</v>
      </c>
      <c r="W16701" t="s">
        <v>1944</v>
      </c>
      <c r="Z16701" t="s">
        <v>1427</v>
      </c>
      <c r="AI16701" t="s">
        <v>1428</v>
      </c>
      <c r="AL16701" t="s">
        <v>1945</v>
      </c>
    </row>
    <row r="16702" spans="1:39" hidden="1" x14ac:dyDescent="0.3">
      <c r="A16702">
        <v>106082579</v>
      </c>
      <c r="B16702" t="s">
        <v>1150</v>
      </c>
      <c r="C16702" s="245">
        <v>43774</v>
      </c>
      <c r="D16702">
        <v>3</v>
      </c>
      <c r="E16702">
        <v>86</v>
      </c>
      <c r="F16702" t="s">
        <v>1200</v>
      </c>
      <c r="G16702" t="s">
        <v>1238</v>
      </c>
      <c r="H16702" t="s">
        <v>1421</v>
      </c>
      <c r="J16702">
        <v>4.4999999999999998E-2</v>
      </c>
      <c r="K16702" t="s">
        <v>1219</v>
      </c>
      <c r="L16702" t="s">
        <v>1672</v>
      </c>
      <c r="M16702" t="s">
        <v>3537</v>
      </c>
      <c r="N16702">
        <v>50021351086</v>
      </c>
      <c r="O16702">
        <v>999.99900000000002</v>
      </c>
      <c r="P16702">
        <v>36.485747000000003</v>
      </c>
      <c r="Q16702">
        <v>-80.604969999999994</v>
      </c>
      <c r="R16702" t="s">
        <v>1205</v>
      </c>
      <c r="S16702" t="s">
        <v>1206</v>
      </c>
      <c r="T16702" t="s">
        <v>1256</v>
      </c>
      <c r="U16702" t="s">
        <v>1361</v>
      </c>
      <c r="V16702" t="s">
        <v>1361</v>
      </c>
      <c r="W16702" t="s">
        <v>1944</v>
      </c>
      <c r="X16702" t="s">
        <v>1944</v>
      </c>
      <c r="AC16702" t="s">
        <v>1217</v>
      </c>
      <c r="AI16702" t="s">
        <v>1218</v>
      </c>
      <c r="AJ16702" t="s">
        <v>1218</v>
      </c>
      <c r="AM16702" t="s">
        <v>1945</v>
      </c>
    </row>
    <row r="16703" spans="1:39" hidden="1" x14ac:dyDescent="0.3">
      <c r="A16703">
        <v>107985617</v>
      </c>
      <c r="B16703" t="s">
        <v>1946</v>
      </c>
      <c r="C16703" s="245">
        <v>45662</v>
      </c>
      <c r="D16703">
        <v>5</v>
      </c>
      <c r="E16703">
        <v>86</v>
      </c>
      <c r="F16703" t="s">
        <v>1200</v>
      </c>
      <c r="G16703" t="s">
        <v>276</v>
      </c>
      <c r="H16703" t="s">
        <v>379</v>
      </c>
      <c r="J16703">
        <v>3.7999999999999999E-2</v>
      </c>
      <c r="K16703" t="s">
        <v>1150</v>
      </c>
      <c r="L16703" t="s">
        <v>1484</v>
      </c>
      <c r="M16703" t="s">
        <v>1313</v>
      </c>
      <c r="N16703">
        <v>10000077086</v>
      </c>
      <c r="O16703">
        <v>999.99900000000002</v>
      </c>
      <c r="P16703">
        <v>36.559964000000001</v>
      </c>
      <c r="Q16703">
        <v>-80.745175000000003</v>
      </c>
      <c r="R16703" t="s">
        <v>1205</v>
      </c>
      <c r="S16703" t="s">
        <v>1468</v>
      </c>
      <c r="T16703" t="s">
        <v>1207</v>
      </c>
      <c r="U16703" t="s">
        <v>1259</v>
      </c>
      <c r="V16703" t="s">
        <v>1259</v>
      </c>
      <c r="W16703" t="s">
        <v>1947</v>
      </c>
      <c r="X16703" t="s">
        <v>1944</v>
      </c>
      <c r="Z16703" t="s">
        <v>1260</v>
      </c>
      <c r="AC16703" t="s">
        <v>1217</v>
      </c>
      <c r="AI16703" t="s">
        <v>1218</v>
      </c>
      <c r="AJ16703" t="s">
        <v>1218</v>
      </c>
      <c r="AL16703" t="s">
        <v>1960</v>
      </c>
      <c r="AM16703" t="s">
        <v>1950</v>
      </c>
    </row>
    <row r="16704" spans="1:39" hidden="1" x14ac:dyDescent="0.3">
      <c r="A16704">
        <v>108186108</v>
      </c>
      <c r="B16704" t="s">
        <v>1150</v>
      </c>
      <c r="C16704" s="245">
        <v>45866</v>
      </c>
      <c r="D16704">
        <v>5</v>
      </c>
      <c r="E16704">
        <v>86</v>
      </c>
      <c r="F16704" t="s">
        <v>1200</v>
      </c>
      <c r="G16704" t="s">
        <v>276</v>
      </c>
      <c r="H16704" t="s">
        <v>4209</v>
      </c>
      <c r="J16704">
        <v>0.2</v>
      </c>
      <c r="K16704" t="s">
        <v>1150</v>
      </c>
      <c r="L16704" t="s">
        <v>379</v>
      </c>
      <c r="M16704" t="s">
        <v>1246</v>
      </c>
      <c r="N16704">
        <v>86</v>
      </c>
      <c r="O16704">
        <v>999.99900000000002</v>
      </c>
      <c r="P16704">
        <v>36.484630000000003</v>
      </c>
      <c r="Q16704">
        <v>-80.748739999999998</v>
      </c>
      <c r="R16704" t="s">
        <v>1205</v>
      </c>
      <c r="S16704" t="s">
        <v>1206</v>
      </c>
      <c r="T16704" t="s">
        <v>1207</v>
      </c>
      <c r="U16704" t="s">
        <v>1503</v>
      </c>
      <c r="V16704" t="s">
        <v>1503</v>
      </c>
      <c r="W16704" t="s">
        <v>1944</v>
      </c>
      <c r="X16704" t="s">
        <v>1944</v>
      </c>
      <c r="Z16704" t="s">
        <v>1223</v>
      </c>
      <c r="AC16704" t="s">
        <v>1217</v>
      </c>
      <c r="AI16704" t="s">
        <v>1218</v>
      </c>
      <c r="AJ16704" t="s">
        <v>1218</v>
      </c>
      <c r="AL16704" t="s">
        <v>1945</v>
      </c>
      <c r="AM16704" t="s">
        <v>1958</v>
      </c>
    </row>
    <row r="16705" spans="1:40" hidden="1" x14ac:dyDescent="0.3">
      <c r="A16705">
        <v>107289875</v>
      </c>
      <c r="B16705" t="s">
        <v>1150</v>
      </c>
      <c r="C16705" s="245">
        <v>44995</v>
      </c>
      <c r="D16705">
        <v>5</v>
      </c>
      <c r="E16705">
        <v>86</v>
      </c>
      <c r="F16705" t="s">
        <v>1200</v>
      </c>
      <c r="G16705" t="s">
        <v>1253</v>
      </c>
      <c r="H16705" t="s">
        <v>1225</v>
      </c>
      <c r="J16705">
        <v>4.0000000000000001E-3</v>
      </c>
      <c r="K16705" t="s">
        <v>1306</v>
      </c>
      <c r="L16705" t="s">
        <v>2605</v>
      </c>
      <c r="M16705" t="s">
        <v>1225</v>
      </c>
      <c r="N16705">
        <v>30000268086</v>
      </c>
      <c r="O16705">
        <v>999.99900000000002</v>
      </c>
      <c r="P16705">
        <v>36.376527000000003</v>
      </c>
      <c r="Q16705">
        <v>-80.485901999999996</v>
      </c>
      <c r="R16705" t="s">
        <v>1205</v>
      </c>
      <c r="S16705" t="s">
        <v>1228</v>
      </c>
      <c r="T16705" t="s">
        <v>1207</v>
      </c>
      <c r="U16705" t="s">
        <v>1316</v>
      </c>
      <c r="V16705" t="s">
        <v>1316</v>
      </c>
      <c r="W16705" t="s">
        <v>1944</v>
      </c>
      <c r="X16705" t="s">
        <v>1944</v>
      </c>
      <c r="Z16705" t="s">
        <v>1210</v>
      </c>
      <c r="AC16705" t="s">
        <v>1217</v>
      </c>
      <c r="AI16705" t="s">
        <v>1218</v>
      </c>
      <c r="AJ16705" t="s">
        <v>1218</v>
      </c>
      <c r="AL16705" t="s">
        <v>1945</v>
      </c>
      <c r="AM16705" t="s">
        <v>1950</v>
      </c>
    </row>
    <row r="16706" spans="1:40" hidden="1" x14ac:dyDescent="0.3">
      <c r="A16706">
        <v>106716563</v>
      </c>
      <c r="B16706" t="s">
        <v>1946</v>
      </c>
      <c r="C16706" s="245">
        <v>44467</v>
      </c>
      <c r="D16706">
        <v>5</v>
      </c>
      <c r="E16706">
        <v>86</v>
      </c>
      <c r="F16706" t="s">
        <v>1200</v>
      </c>
      <c r="G16706" t="s">
        <v>1230</v>
      </c>
      <c r="H16706" t="s">
        <v>1349</v>
      </c>
      <c r="J16706">
        <v>0</v>
      </c>
      <c r="L16706" t="s">
        <v>1350</v>
      </c>
      <c r="M16706" t="s">
        <v>1351</v>
      </c>
      <c r="N16706">
        <v>50032187086</v>
      </c>
      <c r="O16706">
        <v>999.99900000000002</v>
      </c>
      <c r="P16706">
        <v>36.390389999999996</v>
      </c>
      <c r="Q16706">
        <v>-80.786472000000003</v>
      </c>
      <c r="R16706" t="s">
        <v>1205</v>
      </c>
      <c r="S16706" t="s">
        <v>1206</v>
      </c>
      <c r="T16706" t="s">
        <v>1207</v>
      </c>
      <c r="U16706" t="s">
        <v>1208</v>
      </c>
      <c r="V16706" t="s">
        <v>1208</v>
      </c>
      <c r="W16706" t="s">
        <v>1947</v>
      </c>
      <c r="Z16706" t="s">
        <v>1216</v>
      </c>
      <c r="AI16706" t="s">
        <v>1277</v>
      </c>
      <c r="AL16706" t="s">
        <v>1945</v>
      </c>
    </row>
    <row r="16707" spans="1:40" hidden="1" x14ac:dyDescent="0.3">
      <c r="A16707">
        <v>106866361</v>
      </c>
      <c r="B16707" t="s">
        <v>1150</v>
      </c>
      <c r="C16707" s="245">
        <v>44611</v>
      </c>
      <c r="D16707">
        <v>5</v>
      </c>
      <c r="E16707">
        <v>86</v>
      </c>
      <c r="F16707" t="s">
        <v>1200</v>
      </c>
      <c r="G16707" t="s">
        <v>1224</v>
      </c>
      <c r="H16707" t="s">
        <v>2483</v>
      </c>
      <c r="J16707">
        <v>0</v>
      </c>
      <c r="L16707" t="s">
        <v>3565</v>
      </c>
      <c r="M16707" t="s">
        <v>1560</v>
      </c>
      <c r="N16707">
        <v>50037970086</v>
      </c>
      <c r="O16707">
        <v>999.99900000000002</v>
      </c>
      <c r="P16707">
        <v>36.27684</v>
      </c>
      <c r="Q16707">
        <v>-80.834565999999995</v>
      </c>
      <c r="R16707" t="s">
        <v>1205</v>
      </c>
      <c r="S16707" t="s">
        <v>1206</v>
      </c>
      <c r="T16707" t="s">
        <v>1207</v>
      </c>
      <c r="U16707" t="s">
        <v>1347</v>
      </c>
      <c r="V16707" t="s">
        <v>1316</v>
      </c>
      <c r="W16707" t="s">
        <v>1944</v>
      </c>
      <c r="X16707" t="s">
        <v>1944</v>
      </c>
      <c r="Z16707" t="s">
        <v>1244</v>
      </c>
      <c r="AC16707" t="s">
        <v>1217</v>
      </c>
      <c r="AI16707" t="s">
        <v>1218</v>
      </c>
      <c r="AJ16707" t="s">
        <v>1218</v>
      </c>
      <c r="AL16707" t="s">
        <v>1957</v>
      </c>
      <c r="AM16707" t="s">
        <v>1950</v>
      </c>
    </row>
    <row r="16708" spans="1:40" hidden="1" x14ac:dyDescent="0.3">
      <c r="A16708">
        <v>105531875</v>
      </c>
      <c r="B16708" t="s">
        <v>1150</v>
      </c>
      <c r="C16708" s="245">
        <v>43278</v>
      </c>
      <c r="D16708">
        <v>4</v>
      </c>
      <c r="E16708">
        <v>86</v>
      </c>
      <c r="F16708" t="s">
        <v>1200</v>
      </c>
      <c r="G16708" t="s">
        <v>1238</v>
      </c>
      <c r="H16708" t="s">
        <v>3683</v>
      </c>
      <c r="J16708">
        <v>1.9E-2</v>
      </c>
      <c r="K16708" t="s">
        <v>1219</v>
      </c>
      <c r="L16708" t="s">
        <v>3537</v>
      </c>
      <c r="M16708" t="s">
        <v>1421</v>
      </c>
      <c r="N16708">
        <v>50001260086</v>
      </c>
      <c r="O16708">
        <v>999.99900000000002</v>
      </c>
      <c r="P16708">
        <v>36.484842</v>
      </c>
      <c r="Q16708">
        <v>-80.601847000000006</v>
      </c>
      <c r="R16708" t="s">
        <v>1205</v>
      </c>
      <c r="S16708" t="s">
        <v>1206</v>
      </c>
      <c r="T16708" t="s">
        <v>1207</v>
      </c>
      <c r="U16708" t="s">
        <v>1361</v>
      </c>
      <c r="V16708" t="s">
        <v>1243</v>
      </c>
      <c r="W16708" t="s">
        <v>1944</v>
      </c>
      <c r="X16708" t="s">
        <v>1944</v>
      </c>
      <c r="Y16708" t="s">
        <v>1944</v>
      </c>
      <c r="Z16708" t="s">
        <v>1364</v>
      </c>
      <c r="AF16708" t="s">
        <v>1217</v>
      </c>
      <c r="AI16708" t="s">
        <v>1218</v>
      </c>
      <c r="AJ16708" t="s">
        <v>1218</v>
      </c>
      <c r="AL16708" t="s">
        <v>1975</v>
      </c>
      <c r="AN16708" t="s">
        <v>1948</v>
      </c>
    </row>
    <row r="16709" spans="1:40" hidden="1" x14ac:dyDescent="0.3">
      <c r="A16709">
        <v>106612549</v>
      </c>
      <c r="B16709" t="s">
        <v>1946</v>
      </c>
      <c r="C16709" s="245">
        <v>44365</v>
      </c>
      <c r="D16709">
        <v>5</v>
      </c>
      <c r="E16709">
        <v>86</v>
      </c>
      <c r="F16709" t="s">
        <v>1200</v>
      </c>
      <c r="G16709" t="s">
        <v>1238</v>
      </c>
      <c r="H16709" t="s">
        <v>1357</v>
      </c>
      <c r="J16709">
        <v>1.9E-2</v>
      </c>
      <c r="K16709" t="s">
        <v>1355</v>
      </c>
      <c r="L16709" t="s">
        <v>1346</v>
      </c>
      <c r="M16709" t="s">
        <v>1283</v>
      </c>
      <c r="N16709">
        <v>50011417086</v>
      </c>
      <c r="O16709">
        <v>999.99900000000002</v>
      </c>
      <c r="P16709">
        <v>36.507688999999999</v>
      </c>
      <c r="Q16709">
        <v>-80.608474999999999</v>
      </c>
      <c r="R16709" t="s">
        <v>1205</v>
      </c>
      <c r="S16709" t="s">
        <v>1206</v>
      </c>
      <c r="T16709" t="s">
        <v>1207</v>
      </c>
      <c r="U16709" t="s">
        <v>1243</v>
      </c>
      <c r="V16709" t="s">
        <v>1243</v>
      </c>
      <c r="W16709" t="s">
        <v>1947</v>
      </c>
      <c r="X16709" t="s">
        <v>1944</v>
      </c>
      <c r="Z16709" t="s">
        <v>1260</v>
      </c>
      <c r="AC16709" t="s">
        <v>1217</v>
      </c>
      <c r="AI16709" t="s">
        <v>1218</v>
      </c>
      <c r="AL16709" t="s">
        <v>1960</v>
      </c>
      <c r="AM16709" t="s">
        <v>1948</v>
      </c>
    </row>
    <row r="16710" spans="1:40" hidden="1" x14ac:dyDescent="0.3">
      <c r="A16710">
        <v>108149505</v>
      </c>
      <c r="B16710" t="s">
        <v>1946</v>
      </c>
      <c r="C16710" s="245">
        <v>45828</v>
      </c>
      <c r="D16710">
        <v>5</v>
      </c>
      <c r="E16710">
        <v>86</v>
      </c>
      <c r="F16710" t="s">
        <v>1200</v>
      </c>
      <c r="G16710" t="s">
        <v>276</v>
      </c>
      <c r="H16710" t="s">
        <v>1368</v>
      </c>
      <c r="J16710">
        <v>0.1</v>
      </c>
      <c r="K16710" t="s">
        <v>1219</v>
      </c>
      <c r="L16710" t="s">
        <v>1247</v>
      </c>
      <c r="M16710" t="s">
        <v>1246</v>
      </c>
      <c r="N16710">
        <v>50024398086</v>
      </c>
      <c r="O16710">
        <v>999.99900000000002</v>
      </c>
      <c r="P16710">
        <v>36.486192000000003</v>
      </c>
      <c r="Q16710">
        <v>-80.745700999999997</v>
      </c>
      <c r="R16710" t="s">
        <v>1205</v>
      </c>
      <c r="S16710" t="s">
        <v>1206</v>
      </c>
      <c r="T16710" t="s">
        <v>1207</v>
      </c>
      <c r="U16710" t="s">
        <v>1503</v>
      </c>
      <c r="V16710" t="s">
        <v>1503</v>
      </c>
      <c r="W16710" t="s">
        <v>1947</v>
      </c>
      <c r="X16710" t="s">
        <v>1944</v>
      </c>
      <c r="Z16710" t="s">
        <v>1223</v>
      </c>
      <c r="AC16710" t="s">
        <v>1217</v>
      </c>
      <c r="AI16710" t="s">
        <v>1218</v>
      </c>
      <c r="AJ16710" t="s">
        <v>1218</v>
      </c>
      <c r="AL16710" t="s">
        <v>1945</v>
      </c>
      <c r="AM16710" t="s">
        <v>1958</v>
      </c>
    </row>
    <row r="16711" spans="1:40" hidden="1" x14ac:dyDescent="0.3">
      <c r="A16711">
        <v>106727368</v>
      </c>
      <c r="B16711" t="s">
        <v>1150</v>
      </c>
      <c r="C16711" s="245">
        <v>44436</v>
      </c>
      <c r="D16711">
        <v>2</v>
      </c>
      <c r="E16711">
        <v>86</v>
      </c>
      <c r="F16711" t="s">
        <v>1200</v>
      </c>
      <c r="G16711" t="s">
        <v>1238</v>
      </c>
      <c r="H16711" t="s">
        <v>1421</v>
      </c>
      <c r="J16711">
        <v>0.05</v>
      </c>
      <c r="K16711" t="s">
        <v>1476</v>
      </c>
      <c r="L16711" t="s">
        <v>3537</v>
      </c>
      <c r="M16711" t="s">
        <v>1672</v>
      </c>
      <c r="N16711">
        <v>50021351086</v>
      </c>
      <c r="O16711">
        <v>999.99900000000002</v>
      </c>
      <c r="P16711">
        <v>36.486435</v>
      </c>
      <c r="Q16711">
        <v>-80.604921000000004</v>
      </c>
      <c r="R16711" t="s">
        <v>1205</v>
      </c>
      <c r="S16711" t="s">
        <v>1206</v>
      </c>
      <c r="T16711" t="s">
        <v>1207</v>
      </c>
      <c r="U16711" t="s">
        <v>1208</v>
      </c>
      <c r="V16711" t="s">
        <v>1208</v>
      </c>
      <c r="W16711" t="s">
        <v>1944</v>
      </c>
      <c r="Z16711" t="s">
        <v>1210</v>
      </c>
      <c r="AA16711" t="s">
        <v>1475</v>
      </c>
      <c r="AI16711" t="s">
        <v>1277</v>
      </c>
      <c r="AL16711" t="s">
        <v>1945</v>
      </c>
    </row>
    <row r="16712" spans="1:40" hidden="1" x14ac:dyDescent="0.3">
      <c r="A16712">
        <v>107388745</v>
      </c>
      <c r="B16712" t="s">
        <v>1150</v>
      </c>
      <c r="C16712" s="245">
        <v>45112</v>
      </c>
      <c r="D16712">
        <v>5</v>
      </c>
      <c r="E16712">
        <v>86</v>
      </c>
      <c r="F16712" t="s">
        <v>1200</v>
      </c>
      <c r="G16712" t="s">
        <v>276</v>
      </c>
      <c r="H16712" t="s">
        <v>1275</v>
      </c>
      <c r="J16712">
        <v>0</v>
      </c>
      <c r="L16712" t="s">
        <v>2925</v>
      </c>
      <c r="M16712" t="s">
        <v>2930</v>
      </c>
      <c r="N16712">
        <v>40001396086</v>
      </c>
      <c r="O16712">
        <v>999.99900000000002</v>
      </c>
      <c r="P16712">
        <v>36.507989000000002</v>
      </c>
      <c r="Q16712">
        <v>-80.735736000000003</v>
      </c>
      <c r="R16712" t="s">
        <v>1205</v>
      </c>
      <c r="S16712" t="s">
        <v>1206</v>
      </c>
      <c r="T16712" t="s">
        <v>1207</v>
      </c>
      <c r="U16712" t="s">
        <v>1347</v>
      </c>
      <c r="V16712" t="s">
        <v>1347</v>
      </c>
      <c r="W16712" t="s">
        <v>1944</v>
      </c>
      <c r="X16712" t="s">
        <v>1944</v>
      </c>
      <c r="Z16712" t="s">
        <v>1210</v>
      </c>
      <c r="AA16712" t="s">
        <v>1424</v>
      </c>
      <c r="AC16712" t="s">
        <v>1217</v>
      </c>
      <c r="AI16712" t="s">
        <v>1218</v>
      </c>
      <c r="AL16712" t="s">
        <v>1955</v>
      </c>
      <c r="AM16712" t="s">
        <v>1950</v>
      </c>
    </row>
    <row r="16713" spans="1:40" hidden="1" x14ac:dyDescent="0.3">
      <c r="A16713">
        <v>105985412</v>
      </c>
      <c r="B16713" t="s">
        <v>1946</v>
      </c>
      <c r="C16713" s="245">
        <v>43691</v>
      </c>
      <c r="D16713">
        <v>5</v>
      </c>
      <c r="E16713">
        <v>86</v>
      </c>
      <c r="F16713" t="s">
        <v>1200</v>
      </c>
      <c r="G16713" t="s">
        <v>1253</v>
      </c>
      <c r="H16713" t="s">
        <v>1278</v>
      </c>
      <c r="J16713">
        <v>0</v>
      </c>
      <c r="L16713" t="s">
        <v>1279</v>
      </c>
      <c r="M16713" t="s">
        <v>1280</v>
      </c>
      <c r="N16713">
        <v>50011214086</v>
      </c>
      <c r="O16713">
        <v>999.99900000000002</v>
      </c>
      <c r="P16713">
        <v>36.389319</v>
      </c>
      <c r="Q16713">
        <v>-80.470477000000002</v>
      </c>
      <c r="R16713" t="s">
        <v>1205</v>
      </c>
      <c r="S16713" t="s">
        <v>1206</v>
      </c>
      <c r="T16713" t="s">
        <v>1207</v>
      </c>
      <c r="U16713" t="s">
        <v>1208</v>
      </c>
      <c r="V16713" t="s">
        <v>1208</v>
      </c>
      <c r="W16713" t="s">
        <v>1947</v>
      </c>
      <c r="Z16713" t="s">
        <v>1217</v>
      </c>
      <c r="AI16713" t="s">
        <v>1218</v>
      </c>
      <c r="AL16713" t="s">
        <v>1958</v>
      </c>
    </row>
    <row r="16714" spans="1:40" hidden="1" x14ac:dyDescent="0.3">
      <c r="A16714">
        <v>108226665</v>
      </c>
      <c r="B16714" t="s">
        <v>1946</v>
      </c>
      <c r="C16714" s="245">
        <v>45911</v>
      </c>
      <c r="D16714">
        <v>3</v>
      </c>
      <c r="E16714">
        <v>86</v>
      </c>
      <c r="F16714" t="s">
        <v>1200</v>
      </c>
      <c r="G16714" t="s">
        <v>1224</v>
      </c>
      <c r="H16714" t="s">
        <v>1250</v>
      </c>
      <c r="J16714">
        <v>0</v>
      </c>
      <c r="L16714" t="s">
        <v>1624</v>
      </c>
      <c r="M16714" t="s">
        <v>1625</v>
      </c>
      <c r="N16714">
        <v>50004519086</v>
      </c>
      <c r="O16714">
        <v>999.99900000000002</v>
      </c>
      <c r="P16714">
        <v>36.258398</v>
      </c>
      <c r="Q16714">
        <v>-80.869270999999998</v>
      </c>
      <c r="R16714" t="s">
        <v>1205</v>
      </c>
      <c r="S16714" t="s">
        <v>1206</v>
      </c>
      <c r="T16714" t="s">
        <v>1207</v>
      </c>
      <c r="U16714" t="s">
        <v>1222</v>
      </c>
      <c r="V16714" t="s">
        <v>1222</v>
      </c>
      <c r="W16714" t="s">
        <v>1944</v>
      </c>
      <c r="X16714" t="s">
        <v>1947</v>
      </c>
      <c r="Z16714" t="s">
        <v>1223</v>
      </c>
      <c r="AC16714" t="s">
        <v>1217</v>
      </c>
      <c r="AI16714" t="s">
        <v>1428</v>
      </c>
      <c r="AJ16714" t="s">
        <v>1218</v>
      </c>
      <c r="AL16714" t="s">
        <v>1945</v>
      </c>
      <c r="AM16714" t="s">
        <v>1945</v>
      </c>
    </row>
    <row r="16715" spans="1:40" hidden="1" x14ac:dyDescent="0.3">
      <c r="A16715">
        <v>105934562</v>
      </c>
      <c r="B16715" t="s">
        <v>1150</v>
      </c>
      <c r="C16715" s="245">
        <v>43652</v>
      </c>
      <c r="D16715">
        <v>3</v>
      </c>
      <c r="E16715">
        <v>86</v>
      </c>
      <c r="F16715" t="s">
        <v>1200</v>
      </c>
      <c r="G16715" t="s">
        <v>1238</v>
      </c>
      <c r="H16715" t="s">
        <v>2234</v>
      </c>
      <c r="J16715">
        <v>0.1</v>
      </c>
      <c r="K16715" t="s">
        <v>1150</v>
      </c>
      <c r="L16715" t="s">
        <v>3678</v>
      </c>
      <c r="M16715" t="s">
        <v>2225</v>
      </c>
      <c r="N16715">
        <v>50015875086</v>
      </c>
      <c r="O16715">
        <v>999.99900000000002</v>
      </c>
      <c r="P16715">
        <v>36.506127999999997</v>
      </c>
      <c r="Q16715">
        <v>-80.604321999999996</v>
      </c>
      <c r="R16715" t="s">
        <v>1205</v>
      </c>
      <c r="S16715" t="s">
        <v>1228</v>
      </c>
      <c r="T16715" t="s">
        <v>1207</v>
      </c>
      <c r="U16715" t="s">
        <v>1361</v>
      </c>
      <c r="V16715" t="s">
        <v>1361</v>
      </c>
      <c r="W16715" t="s">
        <v>1944</v>
      </c>
      <c r="X16715" t="s">
        <v>1944</v>
      </c>
      <c r="Z16715" t="s">
        <v>1364</v>
      </c>
      <c r="AI16715" t="s">
        <v>1218</v>
      </c>
      <c r="AJ16715" t="s">
        <v>1218</v>
      </c>
      <c r="AL16715" t="s">
        <v>1945</v>
      </c>
    </row>
    <row r="16716" spans="1:40" hidden="1" x14ac:dyDescent="0.3">
      <c r="A16716">
        <v>106151677</v>
      </c>
      <c r="B16716" t="s">
        <v>1150</v>
      </c>
      <c r="C16716" s="245">
        <v>43832</v>
      </c>
      <c r="D16716">
        <v>4</v>
      </c>
      <c r="E16716">
        <v>86</v>
      </c>
      <c r="F16716" t="s">
        <v>1200</v>
      </c>
      <c r="G16716" t="s">
        <v>1238</v>
      </c>
      <c r="H16716" t="s">
        <v>3416</v>
      </c>
      <c r="J16716">
        <v>1.2E-2</v>
      </c>
      <c r="K16716" t="s">
        <v>1219</v>
      </c>
      <c r="L16716" t="s">
        <v>1637</v>
      </c>
      <c r="M16716" t="s">
        <v>1241</v>
      </c>
      <c r="N16716">
        <v>50028737086</v>
      </c>
      <c r="O16716">
        <v>999.99900000000002</v>
      </c>
      <c r="P16716">
        <v>36.486654000000001</v>
      </c>
      <c r="Q16716">
        <v>-80.612095999999994</v>
      </c>
      <c r="R16716" t="s">
        <v>1205</v>
      </c>
      <c r="S16716" t="s">
        <v>1206</v>
      </c>
      <c r="T16716" t="s">
        <v>1207</v>
      </c>
      <c r="U16716" t="s">
        <v>1361</v>
      </c>
      <c r="V16716" t="s">
        <v>1361</v>
      </c>
      <c r="W16716" t="s">
        <v>1944</v>
      </c>
      <c r="X16716" t="s">
        <v>1944</v>
      </c>
      <c r="Z16716" t="s">
        <v>1260</v>
      </c>
      <c r="AI16716" t="s">
        <v>1218</v>
      </c>
      <c r="AJ16716" t="s">
        <v>1218</v>
      </c>
      <c r="AL16716" t="s">
        <v>1960</v>
      </c>
    </row>
    <row r="16717" spans="1:40" hidden="1" x14ac:dyDescent="0.3">
      <c r="A16717">
        <v>107610093</v>
      </c>
      <c r="B16717" t="s">
        <v>1946</v>
      </c>
      <c r="C16717" s="245">
        <v>45317</v>
      </c>
      <c r="D16717">
        <v>5</v>
      </c>
      <c r="E16717">
        <v>86</v>
      </c>
      <c r="F16717" t="s">
        <v>1200</v>
      </c>
      <c r="G16717" t="s">
        <v>1238</v>
      </c>
      <c r="H16717" t="s">
        <v>1414</v>
      </c>
      <c r="J16717">
        <v>7.8E-2</v>
      </c>
      <c r="K16717" t="s">
        <v>1219</v>
      </c>
      <c r="L16717" t="s">
        <v>1415</v>
      </c>
      <c r="M16717" t="s">
        <v>1241</v>
      </c>
      <c r="N16717">
        <v>50013449086</v>
      </c>
      <c r="O16717">
        <v>999.99900000000002</v>
      </c>
      <c r="P16717">
        <v>36.509487999999997</v>
      </c>
      <c r="Q16717">
        <v>-80.617084000000006</v>
      </c>
      <c r="R16717" t="s">
        <v>1205</v>
      </c>
      <c r="S16717" t="s">
        <v>1206</v>
      </c>
      <c r="T16717" t="s">
        <v>1207</v>
      </c>
      <c r="U16717" t="s">
        <v>1208</v>
      </c>
      <c r="V16717" t="s">
        <v>1208</v>
      </c>
      <c r="W16717" t="s">
        <v>1947</v>
      </c>
      <c r="Z16717" t="s">
        <v>1216</v>
      </c>
      <c r="AI16717" t="s">
        <v>1218</v>
      </c>
      <c r="AL16717" t="s">
        <v>1945</v>
      </c>
    </row>
    <row r="16718" spans="1:40" hidden="1" x14ac:dyDescent="0.3">
      <c r="A16718">
        <v>107699845</v>
      </c>
      <c r="B16718" t="s">
        <v>1946</v>
      </c>
      <c r="C16718" s="245">
        <v>45400</v>
      </c>
      <c r="D16718">
        <v>4</v>
      </c>
      <c r="E16718">
        <v>86</v>
      </c>
      <c r="F16718" t="s">
        <v>1200</v>
      </c>
      <c r="G16718" t="s">
        <v>276</v>
      </c>
      <c r="H16718" t="s">
        <v>1246</v>
      </c>
      <c r="J16718">
        <v>0</v>
      </c>
      <c r="L16718" t="s">
        <v>1409</v>
      </c>
      <c r="M16718" t="s">
        <v>1410</v>
      </c>
      <c r="N16718">
        <v>30000089086</v>
      </c>
      <c r="O16718">
        <v>999.99900000000002</v>
      </c>
      <c r="P16718">
        <v>36.501255</v>
      </c>
      <c r="Q16718">
        <v>-80.656982999999997</v>
      </c>
      <c r="R16718" t="s">
        <v>1205</v>
      </c>
      <c r="S16718" t="s">
        <v>1206</v>
      </c>
      <c r="T16718" t="s">
        <v>1207</v>
      </c>
      <c r="U16718" t="s">
        <v>1347</v>
      </c>
      <c r="V16718" t="s">
        <v>1347</v>
      </c>
      <c r="W16718" t="s">
        <v>1944</v>
      </c>
      <c r="X16718" t="s">
        <v>1947</v>
      </c>
      <c r="Z16718" t="s">
        <v>1266</v>
      </c>
      <c r="AC16718" t="s">
        <v>1217</v>
      </c>
      <c r="AI16718" t="s">
        <v>1218</v>
      </c>
      <c r="AJ16718" t="s">
        <v>1218</v>
      </c>
      <c r="AL16718" t="s">
        <v>1957</v>
      </c>
      <c r="AM16718" t="s">
        <v>1945</v>
      </c>
    </row>
    <row r="16719" spans="1:40" hidden="1" x14ac:dyDescent="0.3">
      <c r="A16719">
        <v>106780637</v>
      </c>
      <c r="B16719" t="s">
        <v>1150</v>
      </c>
      <c r="C16719" s="245">
        <v>44522</v>
      </c>
      <c r="D16719">
        <v>2</v>
      </c>
      <c r="E16719">
        <v>86</v>
      </c>
      <c r="F16719" t="s">
        <v>1200</v>
      </c>
      <c r="G16719" t="s">
        <v>276</v>
      </c>
      <c r="H16719" t="s">
        <v>2003</v>
      </c>
      <c r="J16719">
        <v>3.7999999999999999E-2</v>
      </c>
      <c r="K16719" t="s">
        <v>1202</v>
      </c>
      <c r="L16719" t="s">
        <v>4210</v>
      </c>
      <c r="M16719" t="s">
        <v>3330</v>
      </c>
      <c r="N16719">
        <v>40002070086</v>
      </c>
      <c r="O16719">
        <v>999.99900000000002</v>
      </c>
      <c r="P16719">
        <v>36.287714999999999</v>
      </c>
      <c r="Q16719">
        <v>-80.495159000000001</v>
      </c>
      <c r="R16719" t="s">
        <v>1205</v>
      </c>
      <c r="S16719" t="s">
        <v>1206</v>
      </c>
      <c r="T16719" t="s">
        <v>1207</v>
      </c>
      <c r="U16719" t="s">
        <v>1290</v>
      </c>
      <c r="V16719" t="s">
        <v>1290</v>
      </c>
      <c r="W16719" t="s">
        <v>1944</v>
      </c>
      <c r="X16719" t="s">
        <v>1944</v>
      </c>
      <c r="Z16719" t="s">
        <v>1262</v>
      </c>
      <c r="AA16719" t="s">
        <v>1210</v>
      </c>
      <c r="AC16719" t="s">
        <v>1217</v>
      </c>
      <c r="AI16719" t="s">
        <v>1211</v>
      </c>
      <c r="AL16719" t="s">
        <v>1945</v>
      </c>
      <c r="AM16719" t="s">
        <v>1950</v>
      </c>
    </row>
    <row r="16720" spans="1:40" hidden="1" x14ac:dyDescent="0.3">
      <c r="A16720">
        <v>106658011</v>
      </c>
      <c r="B16720" t="s">
        <v>1150</v>
      </c>
      <c r="C16720" s="245">
        <v>44421</v>
      </c>
      <c r="D16720">
        <v>5</v>
      </c>
      <c r="E16720">
        <v>86</v>
      </c>
      <c r="F16720" t="s">
        <v>1200</v>
      </c>
      <c r="G16720" t="s">
        <v>1230</v>
      </c>
      <c r="H16720" t="s">
        <v>1232</v>
      </c>
      <c r="J16720">
        <v>2.5000000000000001E-2</v>
      </c>
      <c r="K16720" t="s">
        <v>1399</v>
      </c>
      <c r="L16720" t="s">
        <v>2256</v>
      </c>
      <c r="M16720" t="s">
        <v>1631</v>
      </c>
      <c r="N16720">
        <v>50007562086</v>
      </c>
      <c r="O16720">
        <v>999.99900000000002</v>
      </c>
      <c r="P16720">
        <v>36.394812999999999</v>
      </c>
      <c r="Q16720">
        <v>-80.723437000000004</v>
      </c>
      <c r="R16720" t="s">
        <v>1205</v>
      </c>
      <c r="S16720" t="s">
        <v>1206</v>
      </c>
      <c r="T16720" t="s">
        <v>1207</v>
      </c>
      <c r="U16720" t="s">
        <v>1214</v>
      </c>
      <c r="V16720" t="s">
        <v>1214</v>
      </c>
      <c r="W16720" t="s">
        <v>1944</v>
      </c>
      <c r="X16720" t="s">
        <v>1944</v>
      </c>
      <c r="Z16720" t="s">
        <v>1216</v>
      </c>
      <c r="AC16720" t="s">
        <v>1217</v>
      </c>
      <c r="AJ16720" t="s">
        <v>1218</v>
      </c>
      <c r="AL16720" t="s">
        <v>1948</v>
      </c>
      <c r="AM16720" t="s">
        <v>1951</v>
      </c>
    </row>
    <row r="16721" spans="1:39" hidden="1" x14ac:dyDescent="0.3">
      <c r="A16721">
        <v>107976494</v>
      </c>
      <c r="B16721" t="s">
        <v>1150</v>
      </c>
      <c r="C16721" s="245">
        <v>45655</v>
      </c>
      <c r="D16721">
        <v>5</v>
      </c>
      <c r="E16721">
        <v>86</v>
      </c>
      <c r="F16721" t="s">
        <v>1200</v>
      </c>
      <c r="G16721" t="s">
        <v>276</v>
      </c>
      <c r="H16721" t="s">
        <v>4211</v>
      </c>
      <c r="J16721">
        <v>9.4E-2</v>
      </c>
      <c r="K16721" t="s">
        <v>1306</v>
      </c>
      <c r="L16721" t="s">
        <v>2277</v>
      </c>
      <c r="M16721" t="s">
        <v>1247</v>
      </c>
      <c r="N16721">
        <v>50032906086</v>
      </c>
      <c r="O16721">
        <v>999.99900000000002</v>
      </c>
      <c r="P16721">
        <v>36.381953000000003</v>
      </c>
      <c r="Q16721">
        <v>-80.711020000000005</v>
      </c>
      <c r="R16721" t="s">
        <v>1205</v>
      </c>
      <c r="S16721" t="s">
        <v>1228</v>
      </c>
      <c r="T16721" t="s">
        <v>1207</v>
      </c>
      <c r="U16721" t="s">
        <v>1243</v>
      </c>
      <c r="V16721" t="s">
        <v>1243</v>
      </c>
      <c r="W16721" t="s">
        <v>1944</v>
      </c>
      <c r="X16721" t="s">
        <v>1944</v>
      </c>
      <c r="Z16721" t="s">
        <v>1260</v>
      </c>
      <c r="AC16721" t="s">
        <v>1217</v>
      </c>
      <c r="AI16721" t="s">
        <v>1218</v>
      </c>
      <c r="AL16721" t="s">
        <v>1960</v>
      </c>
      <c r="AM16721" t="s">
        <v>1948</v>
      </c>
    </row>
    <row r="16722" spans="1:39" hidden="1" x14ac:dyDescent="0.3">
      <c r="A16722">
        <v>107768485</v>
      </c>
      <c r="B16722" t="s">
        <v>1946</v>
      </c>
      <c r="C16722" s="245">
        <v>45474</v>
      </c>
      <c r="D16722">
        <v>5</v>
      </c>
      <c r="E16722">
        <v>86</v>
      </c>
      <c r="F16722" t="s">
        <v>1200</v>
      </c>
      <c r="G16722" t="s">
        <v>1224</v>
      </c>
      <c r="H16722" t="s">
        <v>1418</v>
      </c>
      <c r="J16722">
        <v>0</v>
      </c>
      <c r="L16722" t="s">
        <v>1443</v>
      </c>
      <c r="M16722" t="s">
        <v>1444</v>
      </c>
      <c r="N16722">
        <v>50003702086</v>
      </c>
      <c r="O16722">
        <v>999.99900000000002</v>
      </c>
      <c r="P16722">
        <v>36.262922000000003</v>
      </c>
      <c r="Q16722">
        <v>-80.850209000000007</v>
      </c>
      <c r="R16722" t="s">
        <v>1205</v>
      </c>
      <c r="S16722" t="s">
        <v>1206</v>
      </c>
      <c r="T16722" t="s">
        <v>1207</v>
      </c>
      <c r="U16722" t="s">
        <v>1259</v>
      </c>
      <c r="V16722" t="s">
        <v>1259</v>
      </c>
      <c r="W16722" t="s">
        <v>1944</v>
      </c>
      <c r="X16722" t="s">
        <v>1947</v>
      </c>
      <c r="Z16722" t="s">
        <v>1216</v>
      </c>
      <c r="AC16722" t="s">
        <v>1217</v>
      </c>
      <c r="AI16722" t="s">
        <v>1218</v>
      </c>
      <c r="AL16722" t="s">
        <v>1960</v>
      </c>
      <c r="AM16722" t="s">
        <v>1948</v>
      </c>
    </row>
    <row r="16723" spans="1:39" hidden="1" x14ac:dyDescent="0.3">
      <c r="A16723">
        <v>106850815</v>
      </c>
      <c r="B16723" t="s">
        <v>1946</v>
      </c>
      <c r="C16723" s="245">
        <v>44585</v>
      </c>
      <c r="D16723">
        <v>5</v>
      </c>
      <c r="E16723">
        <v>86</v>
      </c>
      <c r="F16723" t="s">
        <v>1200</v>
      </c>
      <c r="G16723" t="s">
        <v>1238</v>
      </c>
      <c r="H16723" t="s">
        <v>1352</v>
      </c>
      <c r="J16723">
        <v>7.0000000000000007E-2</v>
      </c>
      <c r="K16723" t="s">
        <v>1306</v>
      </c>
      <c r="L16723" t="s">
        <v>1353</v>
      </c>
      <c r="M16723" t="s">
        <v>1354</v>
      </c>
      <c r="N16723">
        <v>50029189086</v>
      </c>
      <c r="O16723">
        <v>999.99900000000002</v>
      </c>
      <c r="P16723">
        <v>36.477477999999998</v>
      </c>
      <c r="Q16723">
        <v>-80.614992999999998</v>
      </c>
      <c r="R16723" t="s">
        <v>1205</v>
      </c>
      <c r="S16723" t="s">
        <v>1206</v>
      </c>
      <c r="T16723" t="s">
        <v>1207</v>
      </c>
      <c r="U16723" t="s">
        <v>1208</v>
      </c>
      <c r="V16723" t="s">
        <v>1208</v>
      </c>
      <c r="W16723" t="s">
        <v>1947</v>
      </c>
      <c r="Z16723" t="s">
        <v>1262</v>
      </c>
      <c r="AI16723" t="s">
        <v>1218</v>
      </c>
      <c r="AL16723" t="s">
        <v>1958</v>
      </c>
    </row>
    <row r="16724" spans="1:39" hidden="1" x14ac:dyDescent="0.3">
      <c r="A16724">
        <v>107524958</v>
      </c>
      <c r="B16724" t="s">
        <v>1150</v>
      </c>
      <c r="C16724" s="245">
        <v>45240</v>
      </c>
      <c r="D16724">
        <v>2</v>
      </c>
      <c r="E16724">
        <v>86</v>
      </c>
      <c r="F16724" t="s">
        <v>1200</v>
      </c>
      <c r="G16724" t="s">
        <v>276</v>
      </c>
      <c r="H16724" t="s">
        <v>1368</v>
      </c>
      <c r="J16724">
        <v>3.0000000000000001E-3</v>
      </c>
      <c r="K16724" t="s">
        <v>1150</v>
      </c>
      <c r="L16724" t="s">
        <v>1246</v>
      </c>
      <c r="M16724" t="s">
        <v>1247</v>
      </c>
      <c r="N16724">
        <v>50024398086</v>
      </c>
      <c r="O16724">
        <v>999.99900000000002</v>
      </c>
      <c r="P16724">
        <v>36.486249999999998</v>
      </c>
      <c r="Q16724">
        <v>-80.745731000000006</v>
      </c>
      <c r="R16724" t="s">
        <v>1205</v>
      </c>
      <c r="S16724" t="s">
        <v>1473</v>
      </c>
      <c r="T16724" t="s">
        <v>1207</v>
      </c>
      <c r="U16724" t="s">
        <v>1209</v>
      </c>
      <c r="V16724" t="s">
        <v>1209</v>
      </c>
      <c r="W16724" t="s">
        <v>1944</v>
      </c>
      <c r="Z16724" t="s">
        <v>1348</v>
      </c>
      <c r="AI16724" t="s">
        <v>1218</v>
      </c>
      <c r="AL16724" t="s">
        <v>1958</v>
      </c>
    </row>
    <row r="16725" spans="1:39" hidden="1" x14ac:dyDescent="0.3">
      <c r="A16725">
        <v>105885702</v>
      </c>
      <c r="B16725" t="s">
        <v>1150</v>
      </c>
      <c r="C16725" s="245">
        <v>43605</v>
      </c>
      <c r="D16725">
        <v>3</v>
      </c>
      <c r="E16725">
        <v>86</v>
      </c>
      <c r="F16725" t="s">
        <v>1200</v>
      </c>
      <c r="G16725" t="s">
        <v>1238</v>
      </c>
      <c r="H16725" t="s">
        <v>2596</v>
      </c>
      <c r="J16725">
        <v>7.0999999999999994E-2</v>
      </c>
      <c r="K16725" t="s">
        <v>1355</v>
      </c>
      <c r="L16725" t="s">
        <v>1559</v>
      </c>
      <c r="M16725" t="s">
        <v>4212</v>
      </c>
      <c r="N16725">
        <v>50003816086</v>
      </c>
      <c r="O16725">
        <v>999.99900000000002</v>
      </c>
      <c r="P16725">
        <v>36.494025999999998</v>
      </c>
      <c r="Q16725">
        <v>-80.606803999999997</v>
      </c>
      <c r="R16725" t="s">
        <v>1205</v>
      </c>
      <c r="S16725" t="s">
        <v>1206</v>
      </c>
      <c r="T16725" t="s">
        <v>1207</v>
      </c>
      <c r="U16725" t="s">
        <v>2101</v>
      </c>
      <c r="V16725" t="s">
        <v>2101</v>
      </c>
      <c r="W16725" t="s">
        <v>1944</v>
      </c>
      <c r="X16725" t="s">
        <v>1944</v>
      </c>
      <c r="Z16725" t="s">
        <v>1216</v>
      </c>
      <c r="AI16725" t="s">
        <v>1218</v>
      </c>
      <c r="AL16725" t="s">
        <v>1945</v>
      </c>
    </row>
    <row r="16726" spans="1:39" hidden="1" x14ac:dyDescent="0.3">
      <c r="A16726">
        <v>107479004</v>
      </c>
      <c r="B16726" t="s">
        <v>1150</v>
      </c>
      <c r="C16726" s="245">
        <v>45204</v>
      </c>
      <c r="D16726">
        <v>4</v>
      </c>
      <c r="E16726">
        <v>86</v>
      </c>
      <c r="F16726" t="s">
        <v>1200</v>
      </c>
      <c r="G16726" t="s">
        <v>276</v>
      </c>
      <c r="H16726" t="s">
        <v>1246</v>
      </c>
      <c r="J16726">
        <v>0</v>
      </c>
      <c r="L16726" t="s">
        <v>4213</v>
      </c>
      <c r="M16726" t="s">
        <v>1640</v>
      </c>
      <c r="N16726">
        <v>30000089086</v>
      </c>
      <c r="O16726">
        <v>999.99900000000002</v>
      </c>
      <c r="P16726">
        <v>36.50423</v>
      </c>
      <c r="Q16726">
        <v>-80.673450000000003</v>
      </c>
      <c r="R16726" t="s">
        <v>1205</v>
      </c>
      <c r="S16726" t="s">
        <v>1206</v>
      </c>
      <c r="T16726" t="s">
        <v>1207</v>
      </c>
      <c r="U16726" t="s">
        <v>1300</v>
      </c>
      <c r="V16726" t="s">
        <v>1300</v>
      </c>
      <c r="W16726" t="s">
        <v>1944</v>
      </c>
      <c r="X16726" t="s">
        <v>1944</v>
      </c>
      <c r="Z16726" t="s">
        <v>1266</v>
      </c>
      <c r="AC16726" t="s">
        <v>1217</v>
      </c>
      <c r="AI16726" t="s">
        <v>1218</v>
      </c>
      <c r="AJ16726" t="s">
        <v>1218</v>
      </c>
      <c r="AL16726" t="s">
        <v>1957</v>
      </c>
      <c r="AM16726" t="s">
        <v>1945</v>
      </c>
    </row>
    <row r="16727" spans="1:39" hidden="1" x14ac:dyDescent="0.3">
      <c r="A16727">
        <v>107628187</v>
      </c>
      <c r="B16727" t="s">
        <v>1150</v>
      </c>
      <c r="C16727" s="245">
        <v>45327</v>
      </c>
      <c r="D16727">
        <v>5</v>
      </c>
      <c r="E16727">
        <v>86</v>
      </c>
      <c r="F16727" t="s">
        <v>1200</v>
      </c>
      <c r="G16727" t="s">
        <v>1238</v>
      </c>
      <c r="H16727" t="s">
        <v>3441</v>
      </c>
      <c r="J16727">
        <v>0.28000000000000003</v>
      </c>
      <c r="K16727" t="s">
        <v>1411</v>
      </c>
      <c r="L16727" t="s">
        <v>1412</v>
      </c>
      <c r="M16727" t="s">
        <v>3732</v>
      </c>
      <c r="N16727">
        <v>50032529086</v>
      </c>
      <c r="O16727">
        <v>999.99900000000002</v>
      </c>
      <c r="P16727">
        <v>36.504348999999998</v>
      </c>
      <c r="Q16727">
        <v>-80.630590999999995</v>
      </c>
      <c r="R16727" t="s">
        <v>1205</v>
      </c>
      <c r="S16727" t="s">
        <v>1206</v>
      </c>
      <c r="T16727" t="s">
        <v>1207</v>
      </c>
      <c r="U16727" t="s">
        <v>1243</v>
      </c>
      <c r="V16727" t="s">
        <v>1243</v>
      </c>
      <c r="W16727" t="s">
        <v>1944</v>
      </c>
      <c r="X16727" t="s">
        <v>1944</v>
      </c>
      <c r="Z16727" t="s">
        <v>1210</v>
      </c>
      <c r="AA16727" t="s">
        <v>1406</v>
      </c>
      <c r="AC16727" t="s">
        <v>1217</v>
      </c>
      <c r="AI16727" t="s">
        <v>1218</v>
      </c>
      <c r="AL16727" t="s">
        <v>1945</v>
      </c>
      <c r="AM16727" t="s">
        <v>1966</v>
      </c>
    </row>
    <row r="16728" spans="1:39" hidden="1" x14ac:dyDescent="0.3">
      <c r="A16728">
        <v>107550556</v>
      </c>
      <c r="B16728" t="s">
        <v>1946</v>
      </c>
      <c r="C16728" s="245">
        <v>45257</v>
      </c>
      <c r="D16728">
        <v>5</v>
      </c>
      <c r="E16728">
        <v>86</v>
      </c>
      <c r="F16728" t="s">
        <v>1200</v>
      </c>
      <c r="G16728" t="s">
        <v>1238</v>
      </c>
      <c r="H16728" t="s">
        <v>1407</v>
      </c>
      <c r="J16728">
        <v>0.11</v>
      </c>
      <c r="K16728" t="s">
        <v>1150</v>
      </c>
      <c r="L16728" t="s">
        <v>1408</v>
      </c>
      <c r="M16728" t="s">
        <v>1212</v>
      </c>
      <c r="N16728">
        <v>50011146086</v>
      </c>
      <c r="O16728">
        <v>999.99900000000002</v>
      </c>
      <c r="P16728">
        <v>36.502166000000003</v>
      </c>
      <c r="Q16728">
        <v>-80.619921000000005</v>
      </c>
      <c r="R16728" t="s">
        <v>1205</v>
      </c>
      <c r="S16728" t="s">
        <v>1206</v>
      </c>
      <c r="T16728" t="s">
        <v>1207</v>
      </c>
      <c r="U16728" t="s">
        <v>1208</v>
      </c>
      <c r="V16728" t="s">
        <v>1208</v>
      </c>
      <c r="W16728" t="s">
        <v>1947</v>
      </c>
      <c r="Z16728" t="s">
        <v>1217</v>
      </c>
      <c r="AI16728" t="s">
        <v>1218</v>
      </c>
      <c r="AL16728" t="s">
        <v>1945</v>
      </c>
    </row>
    <row r="16729" spans="1:39" hidden="1" x14ac:dyDescent="0.3">
      <c r="A16729">
        <v>107793260</v>
      </c>
      <c r="B16729" t="s">
        <v>1150</v>
      </c>
      <c r="C16729" s="245">
        <v>45496</v>
      </c>
      <c r="D16729">
        <v>5</v>
      </c>
      <c r="E16729">
        <v>86</v>
      </c>
      <c r="F16729" t="s">
        <v>1200</v>
      </c>
      <c r="G16729" t="s">
        <v>276</v>
      </c>
      <c r="H16729" t="s">
        <v>1246</v>
      </c>
      <c r="J16729">
        <v>4.0000000000000001E-3</v>
      </c>
      <c r="K16729" t="s">
        <v>1306</v>
      </c>
      <c r="L16729" t="s">
        <v>4213</v>
      </c>
      <c r="M16729" t="s">
        <v>1641</v>
      </c>
      <c r="N16729">
        <v>30000089086</v>
      </c>
      <c r="O16729">
        <v>999.99900000000002</v>
      </c>
      <c r="P16729">
        <v>36.504010000000001</v>
      </c>
      <c r="Q16729">
        <v>-80.673699999999997</v>
      </c>
      <c r="R16729" t="s">
        <v>1205</v>
      </c>
      <c r="S16729" t="s">
        <v>1206</v>
      </c>
      <c r="T16729" t="s">
        <v>1207</v>
      </c>
      <c r="U16729" t="s">
        <v>1300</v>
      </c>
      <c r="V16729" t="s">
        <v>1300</v>
      </c>
      <c r="W16729" t="s">
        <v>1944</v>
      </c>
      <c r="X16729" t="s">
        <v>1944</v>
      </c>
      <c r="Z16729" t="s">
        <v>1266</v>
      </c>
      <c r="AC16729" t="s">
        <v>1217</v>
      </c>
      <c r="AI16729" t="s">
        <v>1218</v>
      </c>
      <c r="AJ16729" t="s">
        <v>1218</v>
      </c>
      <c r="AL16729" t="s">
        <v>1957</v>
      </c>
      <c r="AM16729" t="s">
        <v>1957</v>
      </c>
    </row>
    <row r="16730" spans="1:39" hidden="1" x14ac:dyDescent="0.3">
      <c r="A16730">
        <v>104995874</v>
      </c>
      <c r="B16730" t="s">
        <v>1150</v>
      </c>
      <c r="C16730" s="245">
        <v>42745</v>
      </c>
      <c r="D16730">
        <v>3</v>
      </c>
      <c r="E16730">
        <v>86</v>
      </c>
      <c r="F16730" t="s">
        <v>1200</v>
      </c>
      <c r="G16730" t="s">
        <v>1238</v>
      </c>
      <c r="H16730" t="s">
        <v>1346</v>
      </c>
      <c r="J16730">
        <v>3.7999999999999999E-2</v>
      </c>
      <c r="K16730" t="s">
        <v>1219</v>
      </c>
      <c r="L16730" t="s">
        <v>2232</v>
      </c>
      <c r="M16730" t="s">
        <v>1344</v>
      </c>
      <c r="N16730">
        <v>50021532086</v>
      </c>
      <c r="O16730">
        <v>999.99900000000002</v>
      </c>
      <c r="P16730">
        <v>36.511636000000003</v>
      </c>
      <c r="Q16730">
        <v>-80.607674000000003</v>
      </c>
      <c r="R16730" t="s">
        <v>1205</v>
      </c>
      <c r="S16730" t="s">
        <v>1708</v>
      </c>
      <c r="T16730" t="s">
        <v>1207</v>
      </c>
      <c r="U16730" t="s">
        <v>1361</v>
      </c>
      <c r="V16730" t="s">
        <v>1361</v>
      </c>
      <c r="W16730" t="s">
        <v>1944</v>
      </c>
      <c r="X16730" t="s">
        <v>1944</v>
      </c>
      <c r="AC16730" t="s">
        <v>1217</v>
      </c>
      <c r="AI16730" t="s">
        <v>1218</v>
      </c>
      <c r="AJ16730" t="s">
        <v>1218</v>
      </c>
      <c r="AM16730" t="s">
        <v>1945</v>
      </c>
    </row>
    <row r="16731" spans="1:39" hidden="1" x14ac:dyDescent="0.3">
      <c r="A16731">
        <v>106975147</v>
      </c>
      <c r="B16731" t="s">
        <v>1150</v>
      </c>
      <c r="C16731" s="245">
        <v>44698</v>
      </c>
      <c r="D16731">
        <v>3</v>
      </c>
      <c r="E16731">
        <v>86</v>
      </c>
      <c r="F16731" t="s">
        <v>1200</v>
      </c>
      <c r="G16731" t="s">
        <v>1238</v>
      </c>
      <c r="H16731" t="s">
        <v>2190</v>
      </c>
      <c r="J16731">
        <v>9.2999999999999999E-2</v>
      </c>
      <c r="K16731" t="s">
        <v>1306</v>
      </c>
      <c r="L16731" t="s">
        <v>2235</v>
      </c>
      <c r="M16731" t="s">
        <v>3670</v>
      </c>
      <c r="N16731">
        <v>50026107086</v>
      </c>
      <c r="O16731">
        <v>999.99900000000002</v>
      </c>
      <c r="P16731">
        <v>36.514418999999997</v>
      </c>
      <c r="Q16731">
        <v>-80.601112000000001</v>
      </c>
      <c r="R16731" t="s">
        <v>1205</v>
      </c>
      <c r="S16731" t="s">
        <v>1206</v>
      </c>
      <c r="T16731" t="s">
        <v>1207</v>
      </c>
      <c r="U16731" t="s">
        <v>1361</v>
      </c>
      <c r="V16731" t="s">
        <v>1361</v>
      </c>
      <c r="W16731" t="s">
        <v>1944</v>
      </c>
      <c r="X16731" t="s">
        <v>1944</v>
      </c>
      <c r="Z16731" t="s">
        <v>1217</v>
      </c>
      <c r="AI16731" t="s">
        <v>1218</v>
      </c>
      <c r="AJ16731" t="s">
        <v>1218</v>
      </c>
      <c r="AL16731" t="s">
        <v>1945</v>
      </c>
    </row>
    <row r="16732" spans="1:39" hidden="1" x14ac:dyDescent="0.3">
      <c r="A16732">
        <v>107080692</v>
      </c>
      <c r="B16732" t="s">
        <v>1946</v>
      </c>
      <c r="C16732" s="245">
        <v>44818</v>
      </c>
      <c r="D16732">
        <v>5</v>
      </c>
      <c r="E16732">
        <v>86</v>
      </c>
      <c r="F16732" t="s">
        <v>1200</v>
      </c>
      <c r="G16732" t="s">
        <v>276</v>
      </c>
      <c r="H16732" t="s">
        <v>1368</v>
      </c>
      <c r="J16732">
        <v>1.9E-2</v>
      </c>
      <c r="K16732" t="s">
        <v>1202</v>
      </c>
      <c r="L16732" t="s">
        <v>1246</v>
      </c>
      <c r="M16732" t="s">
        <v>1247</v>
      </c>
      <c r="N16732">
        <v>50024398086</v>
      </c>
      <c r="O16732">
        <v>999.99900000000002</v>
      </c>
      <c r="P16732">
        <v>36.486347000000002</v>
      </c>
      <c r="Q16732">
        <v>-80.745794000000004</v>
      </c>
      <c r="R16732" t="s">
        <v>1205</v>
      </c>
      <c r="S16732" t="s">
        <v>1206</v>
      </c>
      <c r="T16732" t="s">
        <v>1207</v>
      </c>
      <c r="U16732" t="s">
        <v>1259</v>
      </c>
      <c r="V16732" t="s">
        <v>1259</v>
      </c>
      <c r="W16732" t="s">
        <v>1947</v>
      </c>
      <c r="X16732" t="s">
        <v>1947</v>
      </c>
      <c r="Z16732" t="s">
        <v>1260</v>
      </c>
      <c r="AC16732" t="s">
        <v>1217</v>
      </c>
      <c r="AI16732" t="s">
        <v>1218</v>
      </c>
      <c r="AL16732" t="s">
        <v>1960</v>
      </c>
      <c r="AM16732" t="s">
        <v>1948</v>
      </c>
    </row>
    <row r="16733" spans="1:39" hidden="1" x14ac:dyDescent="0.3">
      <c r="A16733">
        <v>108008960</v>
      </c>
      <c r="B16733" t="s">
        <v>1946</v>
      </c>
      <c r="C16733" s="245">
        <v>45681</v>
      </c>
      <c r="D16733">
        <v>5</v>
      </c>
      <c r="E16733">
        <v>86</v>
      </c>
      <c r="F16733" t="s">
        <v>1200</v>
      </c>
      <c r="G16733" t="s">
        <v>276</v>
      </c>
      <c r="H16733" t="s">
        <v>1246</v>
      </c>
      <c r="J16733">
        <v>0</v>
      </c>
      <c r="L16733" t="s">
        <v>1483</v>
      </c>
      <c r="M16733" t="s">
        <v>379</v>
      </c>
      <c r="N16733">
        <v>30000089086</v>
      </c>
      <c r="O16733">
        <v>999.99900000000002</v>
      </c>
      <c r="P16733">
        <v>36.486159999999998</v>
      </c>
      <c r="Q16733">
        <v>-80.745717999999997</v>
      </c>
      <c r="R16733" t="s">
        <v>1205</v>
      </c>
      <c r="S16733" t="s">
        <v>1206</v>
      </c>
      <c r="T16733" t="s">
        <v>1237</v>
      </c>
      <c r="U16733" t="s">
        <v>1248</v>
      </c>
      <c r="V16733" t="s">
        <v>1248</v>
      </c>
      <c r="W16733" t="s">
        <v>1947</v>
      </c>
      <c r="X16733" t="s">
        <v>1944</v>
      </c>
      <c r="Z16733" t="s">
        <v>1266</v>
      </c>
      <c r="AC16733" t="s">
        <v>1217</v>
      </c>
      <c r="AI16733" t="s">
        <v>1218</v>
      </c>
      <c r="AJ16733" t="s">
        <v>1218</v>
      </c>
      <c r="AL16733" t="s">
        <v>1958</v>
      </c>
      <c r="AM16733" t="s">
        <v>1945</v>
      </c>
    </row>
    <row r="16734" spans="1:39" hidden="1" x14ac:dyDescent="0.3">
      <c r="A16734">
        <v>108080445</v>
      </c>
      <c r="B16734" t="s">
        <v>1150</v>
      </c>
      <c r="C16734" s="245">
        <v>45761</v>
      </c>
      <c r="D16734">
        <v>5</v>
      </c>
      <c r="E16734">
        <v>86</v>
      </c>
      <c r="F16734" t="s">
        <v>1200</v>
      </c>
      <c r="G16734" t="s">
        <v>1238</v>
      </c>
      <c r="H16734" t="s">
        <v>4214</v>
      </c>
      <c r="J16734">
        <v>2E-3</v>
      </c>
      <c r="K16734" t="s">
        <v>1219</v>
      </c>
      <c r="L16734" t="s">
        <v>1285</v>
      </c>
      <c r="M16734" t="s">
        <v>3396</v>
      </c>
      <c r="N16734">
        <v>86</v>
      </c>
      <c r="O16734">
        <v>999.99900000000002</v>
      </c>
      <c r="P16734">
        <v>36.489541000000003</v>
      </c>
      <c r="Q16734">
        <v>-80.610922000000002</v>
      </c>
      <c r="R16734" t="s">
        <v>1205</v>
      </c>
      <c r="S16734" t="s">
        <v>1206</v>
      </c>
      <c r="T16734" t="s">
        <v>1207</v>
      </c>
      <c r="U16734" t="s">
        <v>1300</v>
      </c>
      <c r="V16734" t="s">
        <v>1300</v>
      </c>
      <c r="W16734" t="s">
        <v>1944</v>
      </c>
      <c r="X16734" t="s">
        <v>1944</v>
      </c>
      <c r="Z16734" t="s">
        <v>1229</v>
      </c>
      <c r="AA16734" t="s">
        <v>1244</v>
      </c>
      <c r="AC16734" t="s">
        <v>1217</v>
      </c>
      <c r="AI16734" t="s">
        <v>1218</v>
      </c>
      <c r="AL16734" t="s">
        <v>1957</v>
      </c>
      <c r="AM16734" t="s">
        <v>1950</v>
      </c>
    </row>
    <row r="16735" spans="1:39" hidden="1" x14ac:dyDescent="0.3">
      <c r="A16735">
        <v>108177344</v>
      </c>
      <c r="B16735" t="s">
        <v>1150</v>
      </c>
      <c r="C16735" s="245">
        <v>45856</v>
      </c>
      <c r="D16735">
        <v>3</v>
      </c>
      <c r="E16735">
        <v>86</v>
      </c>
      <c r="F16735" t="s">
        <v>1200</v>
      </c>
      <c r="G16735" t="s">
        <v>1238</v>
      </c>
      <c r="H16735" t="s">
        <v>1246</v>
      </c>
      <c r="J16735">
        <v>7.1999999999999995E-2</v>
      </c>
      <c r="K16735" t="s">
        <v>1306</v>
      </c>
      <c r="L16735" t="s">
        <v>4215</v>
      </c>
      <c r="M16735" t="s">
        <v>1212</v>
      </c>
      <c r="N16735">
        <v>30000089086</v>
      </c>
      <c r="O16735">
        <v>999.99900000000002</v>
      </c>
      <c r="P16735">
        <v>36.499875000000003</v>
      </c>
      <c r="Q16735">
        <v>-80.625031000000007</v>
      </c>
      <c r="R16735" t="s">
        <v>1205</v>
      </c>
      <c r="S16735" t="s">
        <v>1206</v>
      </c>
      <c r="T16735" t="s">
        <v>1207</v>
      </c>
      <c r="U16735" t="s">
        <v>1222</v>
      </c>
      <c r="V16735" t="s">
        <v>1222</v>
      </c>
      <c r="W16735" t="s">
        <v>1944</v>
      </c>
      <c r="X16735" t="s">
        <v>1944</v>
      </c>
      <c r="Z16735" t="s">
        <v>1223</v>
      </c>
      <c r="AC16735" t="s">
        <v>1217</v>
      </c>
      <c r="AI16735" t="s">
        <v>1218</v>
      </c>
      <c r="AJ16735" t="s">
        <v>1218</v>
      </c>
      <c r="AL16735" t="s">
        <v>1945</v>
      </c>
      <c r="AM16735" t="s">
        <v>1958</v>
      </c>
    </row>
    <row r="16736" spans="1:39" hidden="1" x14ac:dyDescent="0.3">
      <c r="A16736">
        <v>108002612</v>
      </c>
      <c r="B16736" t="s">
        <v>1150</v>
      </c>
      <c r="C16736" s="245">
        <v>45681</v>
      </c>
      <c r="D16736">
        <v>5</v>
      </c>
      <c r="E16736">
        <v>86</v>
      </c>
      <c r="F16736" t="s">
        <v>1200</v>
      </c>
      <c r="G16736" t="s">
        <v>1253</v>
      </c>
      <c r="H16736" t="s">
        <v>1378</v>
      </c>
      <c r="J16736">
        <v>0</v>
      </c>
      <c r="L16736" t="s">
        <v>4216</v>
      </c>
      <c r="M16736" t="s">
        <v>3695</v>
      </c>
      <c r="N16736">
        <v>86</v>
      </c>
      <c r="O16736">
        <v>999.99900000000002</v>
      </c>
      <c r="P16736">
        <v>36.384236000000001</v>
      </c>
      <c r="Q16736">
        <v>-80.455841000000007</v>
      </c>
      <c r="R16736" t="s">
        <v>1205</v>
      </c>
      <c r="S16736" t="s">
        <v>1206</v>
      </c>
      <c r="T16736" t="s">
        <v>1207</v>
      </c>
      <c r="U16736" t="s">
        <v>1503</v>
      </c>
      <c r="V16736" t="s">
        <v>1503</v>
      </c>
      <c r="W16736" t="s">
        <v>1944</v>
      </c>
      <c r="X16736" t="s">
        <v>1944</v>
      </c>
      <c r="Z16736" t="s">
        <v>1266</v>
      </c>
      <c r="AC16736" t="s">
        <v>1217</v>
      </c>
      <c r="AI16736" t="s">
        <v>1218</v>
      </c>
      <c r="AJ16736" t="s">
        <v>1218</v>
      </c>
      <c r="AL16736" t="s">
        <v>1958</v>
      </c>
      <c r="AM16736" t="s">
        <v>1945</v>
      </c>
    </row>
    <row r="16737" spans="1:39" hidden="1" x14ac:dyDescent="0.3">
      <c r="A16737">
        <v>105095377</v>
      </c>
      <c r="B16737" t="s">
        <v>1150</v>
      </c>
      <c r="C16737" s="245">
        <v>42865</v>
      </c>
      <c r="D16737">
        <v>5</v>
      </c>
      <c r="E16737">
        <v>86</v>
      </c>
      <c r="F16737" t="s">
        <v>1200</v>
      </c>
      <c r="G16737" t="s">
        <v>276</v>
      </c>
      <c r="H16737" t="s">
        <v>1548</v>
      </c>
      <c r="J16737">
        <v>5.0000000000000001E-3</v>
      </c>
      <c r="K16737" t="s">
        <v>1202</v>
      </c>
      <c r="L16737" t="s">
        <v>4217</v>
      </c>
      <c r="M16737" t="s">
        <v>4218</v>
      </c>
      <c r="N16737">
        <v>40001100086</v>
      </c>
      <c r="O16737">
        <v>999.99900000000002</v>
      </c>
      <c r="P16737">
        <v>36.390062999999998</v>
      </c>
      <c r="Q16737">
        <v>-80.701091000000005</v>
      </c>
      <c r="R16737" t="s">
        <v>1205</v>
      </c>
      <c r="S16737" t="s">
        <v>1206</v>
      </c>
      <c r="T16737" t="s">
        <v>1207</v>
      </c>
      <c r="U16737" t="s">
        <v>1347</v>
      </c>
      <c r="V16737" t="s">
        <v>1347</v>
      </c>
      <c r="W16737" t="s">
        <v>1944</v>
      </c>
      <c r="X16737" t="s">
        <v>1944</v>
      </c>
      <c r="Z16737" t="s">
        <v>1217</v>
      </c>
      <c r="AC16737" t="s">
        <v>1293</v>
      </c>
      <c r="AI16737" t="s">
        <v>1218</v>
      </c>
      <c r="AJ16737" t="s">
        <v>1218</v>
      </c>
      <c r="AL16737" t="s">
        <v>1957</v>
      </c>
      <c r="AM16737" t="s">
        <v>1955</v>
      </c>
    </row>
    <row r="16738" spans="1:39" hidden="1" x14ac:dyDescent="0.3">
      <c r="A16738">
        <v>107920995</v>
      </c>
      <c r="B16738" t="s">
        <v>1946</v>
      </c>
      <c r="C16738" s="245">
        <v>45610</v>
      </c>
      <c r="D16738">
        <v>5</v>
      </c>
      <c r="E16738">
        <v>86</v>
      </c>
      <c r="F16738" t="s">
        <v>1200</v>
      </c>
      <c r="G16738" t="s">
        <v>276</v>
      </c>
      <c r="H16738" t="s">
        <v>1356</v>
      </c>
      <c r="J16738">
        <v>0.1</v>
      </c>
      <c r="K16738" t="s">
        <v>1306</v>
      </c>
      <c r="L16738" t="s">
        <v>379</v>
      </c>
      <c r="M16738" t="s">
        <v>1308</v>
      </c>
      <c r="N16738">
        <v>86</v>
      </c>
      <c r="O16738">
        <v>999.99900000000002</v>
      </c>
      <c r="P16738">
        <v>36.486780000000003</v>
      </c>
      <c r="Q16738">
        <v>-80.747470000000007</v>
      </c>
      <c r="R16738" t="s">
        <v>1205</v>
      </c>
      <c r="S16738" t="s">
        <v>1206</v>
      </c>
      <c r="T16738" t="s">
        <v>1256</v>
      </c>
      <c r="U16738" t="s">
        <v>1259</v>
      </c>
      <c r="V16738" t="s">
        <v>1259</v>
      </c>
      <c r="W16738" t="s">
        <v>1947</v>
      </c>
      <c r="X16738" t="s">
        <v>1947</v>
      </c>
      <c r="Z16738" t="s">
        <v>1260</v>
      </c>
      <c r="AC16738" t="s">
        <v>1217</v>
      </c>
      <c r="AI16738" t="s">
        <v>1218</v>
      </c>
      <c r="AL16738" t="s">
        <v>1960</v>
      </c>
      <c r="AM16738" t="s">
        <v>1948</v>
      </c>
    </row>
    <row r="16739" spans="1:39" hidden="1" x14ac:dyDescent="0.3">
      <c r="A16739">
        <v>107173956</v>
      </c>
      <c r="B16739" t="s">
        <v>1946</v>
      </c>
      <c r="C16739" s="245">
        <v>44896</v>
      </c>
      <c r="D16739">
        <v>5</v>
      </c>
      <c r="E16739">
        <v>86</v>
      </c>
      <c r="F16739" t="s">
        <v>1200</v>
      </c>
      <c r="G16739" t="s">
        <v>276</v>
      </c>
      <c r="H16739" t="s">
        <v>1356</v>
      </c>
      <c r="J16739">
        <v>0.05</v>
      </c>
      <c r="K16739" t="s">
        <v>1306</v>
      </c>
      <c r="L16739" t="s">
        <v>379</v>
      </c>
      <c r="M16739" t="s">
        <v>1246</v>
      </c>
      <c r="N16739">
        <v>86</v>
      </c>
      <c r="O16739">
        <v>999.99900000000002</v>
      </c>
      <c r="P16739">
        <v>36.486680999999997</v>
      </c>
      <c r="Q16739">
        <v>-80.745982999999995</v>
      </c>
      <c r="R16739" t="s">
        <v>1205</v>
      </c>
      <c r="S16739" t="s">
        <v>1206</v>
      </c>
      <c r="T16739" t="s">
        <v>1237</v>
      </c>
      <c r="U16739" t="s">
        <v>1259</v>
      </c>
      <c r="V16739" t="s">
        <v>1259</v>
      </c>
      <c r="W16739" t="s">
        <v>1947</v>
      </c>
      <c r="X16739" t="s">
        <v>1947</v>
      </c>
      <c r="Z16739" t="s">
        <v>1260</v>
      </c>
      <c r="AC16739" t="s">
        <v>1217</v>
      </c>
      <c r="AI16739" t="s">
        <v>1218</v>
      </c>
      <c r="AL16739" t="s">
        <v>1960</v>
      </c>
      <c r="AM16739" t="s">
        <v>1948</v>
      </c>
    </row>
    <row r="16740" spans="1:39" hidden="1" x14ac:dyDescent="0.3">
      <c r="A16740">
        <v>107335769</v>
      </c>
      <c r="B16740" t="s">
        <v>1946</v>
      </c>
      <c r="C16740" s="245">
        <v>45056</v>
      </c>
      <c r="D16740">
        <v>5</v>
      </c>
      <c r="E16740">
        <v>86</v>
      </c>
      <c r="F16740" t="s">
        <v>1200</v>
      </c>
      <c r="G16740" t="s">
        <v>276</v>
      </c>
      <c r="H16740" t="s">
        <v>1374</v>
      </c>
      <c r="J16740">
        <v>0.1</v>
      </c>
      <c r="K16740" t="s">
        <v>1219</v>
      </c>
      <c r="L16740" t="s">
        <v>379</v>
      </c>
      <c r="M16740" t="s">
        <v>379</v>
      </c>
      <c r="N16740">
        <v>86</v>
      </c>
      <c r="O16740">
        <v>999.99900000000002</v>
      </c>
      <c r="P16740">
        <v>36.556567000000001</v>
      </c>
      <c r="Q16740">
        <v>-80.743243000000007</v>
      </c>
      <c r="R16740" t="s">
        <v>1205</v>
      </c>
      <c r="S16740" t="s">
        <v>1206</v>
      </c>
      <c r="T16740" t="s">
        <v>1363</v>
      </c>
      <c r="U16740" t="s">
        <v>1243</v>
      </c>
      <c r="V16740" t="s">
        <v>1243</v>
      </c>
      <c r="W16740" t="s">
        <v>1947</v>
      </c>
      <c r="X16740" t="s">
        <v>1947</v>
      </c>
      <c r="Z16740" t="s">
        <v>1260</v>
      </c>
      <c r="AC16740" t="s">
        <v>1217</v>
      </c>
      <c r="AL16740" t="s">
        <v>1960</v>
      </c>
      <c r="AM16740" t="s">
        <v>1948</v>
      </c>
    </row>
    <row r="16741" spans="1:39" hidden="1" x14ac:dyDescent="0.3">
      <c r="A16741">
        <v>107853359</v>
      </c>
      <c r="B16741" t="s">
        <v>1946</v>
      </c>
      <c r="C16741" s="245">
        <v>45547</v>
      </c>
      <c r="D16741">
        <v>5</v>
      </c>
      <c r="E16741">
        <v>86</v>
      </c>
      <c r="F16741" t="s">
        <v>1200</v>
      </c>
      <c r="G16741" t="s">
        <v>276</v>
      </c>
      <c r="H16741" t="s">
        <v>1469</v>
      </c>
      <c r="J16741">
        <v>0.5</v>
      </c>
      <c r="K16741" t="s">
        <v>1150</v>
      </c>
      <c r="L16741" t="s">
        <v>379</v>
      </c>
      <c r="M16741" t="s">
        <v>1246</v>
      </c>
      <c r="N16741">
        <v>86</v>
      </c>
      <c r="O16741">
        <v>999.99900000000002</v>
      </c>
      <c r="P16741">
        <v>36.484704000000001</v>
      </c>
      <c r="Q16741">
        <v>-80.748743000000005</v>
      </c>
      <c r="R16741" t="s">
        <v>1205</v>
      </c>
      <c r="S16741" t="s">
        <v>1206</v>
      </c>
      <c r="T16741" t="s">
        <v>1207</v>
      </c>
      <c r="U16741" t="s">
        <v>1259</v>
      </c>
      <c r="V16741" t="s">
        <v>1259</v>
      </c>
      <c r="W16741" t="s">
        <v>1947</v>
      </c>
      <c r="X16741" t="s">
        <v>1944</v>
      </c>
      <c r="Z16741" t="s">
        <v>1260</v>
      </c>
      <c r="AC16741" t="s">
        <v>1217</v>
      </c>
      <c r="AI16741" t="s">
        <v>1218</v>
      </c>
      <c r="AJ16741" t="s">
        <v>1218</v>
      </c>
      <c r="AL16741" t="s">
        <v>1960</v>
      </c>
      <c r="AM16741" t="s">
        <v>1950</v>
      </c>
    </row>
    <row r="16742" spans="1:39" hidden="1" x14ac:dyDescent="0.3">
      <c r="A16742">
        <v>106679820</v>
      </c>
      <c r="B16742" t="s">
        <v>1150</v>
      </c>
      <c r="C16742" s="245">
        <v>44419</v>
      </c>
      <c r="D16742">
        <v>2</v>
      </c>
      <c r="E16742">
        <v>86</v>
      </c>
      <c r="F16742" t="s">
        <v>1200</v>
      </c>
      <c r="G16742" t="s">
        <v>276</v>
      </c>
      <c r="H16742" t="s">
        <v>2529</v>
      </c>
      <c r="J16742">
        <v>0.3</v>
      </c>
      <c r="K16742" t="s">
        <v>1219</v>
      </c>
      <c r="L16742" t="s">
        <v>3779</v>
      </c>
      <c r="M16742" t="s">
        <v>1225</v>
      </c>
      <c r="N16742">
        <v>40002413086</v>
      </c>
      <c r="O16742">
        <v>999.99900000000002</v>
      </c>
      <c r="P16742">
        <v>36.327061</v>
      </c>
      <c r="Q16742">
        <v>-80.747337999999999</v>
      </c>
      <c r="R16742" t="s">
        <v>1205</v>
      </c>
      <c r="S16742" t="s">
        <v>1206</v>
      </c>
      <c r="T16742" t="s">
        <v>1207</v>
      </c>
      <c r="U16742" t="s">
        <v>1208</v>
      </c>
      <c r="V16742" t="s">
        <v>1209</v>
      </c>
      <c r="W16742" t="s">
        <v>1944</v>
      </c>
      <c r="Z16742" t="s">
        <v>1293</v>
      </c>
      <c r="AI16742" t="s">
        <v>1218</v>
      </c>
      <c r="AL16742" t="s">
        <v>1945</v>
      </c>
    </row>
    <row r="16743" spans="1:39" hidden="1" x14ac:dyDescent="0.3">
      <c r="A16743">
        <v>107125501</v>
      </c>
      <c r="B16743" t="s">
        <v>1946</v>
      </c>
      <c r="C16743" s="245">
        <v>44860</v>
      </c>
      <c r="D16743">
        <v>5</v>
      </c>
      <c r="E16743">
        <v>86</v>
      </c>
      <c r="F16743" t="s">
        <v>1200</v>
      </c>
      <c r="G16743" t="s">
        <v>276</v>
      </c>
      <c r="H16743" t="s">
        <v>1369</v>
      </c>
      <c r="J16743">
        <v>0.5</v>
      </c>
      <c r="K16743" t="s">
        <v>1150</v>
      </c>
      <c r="L16743" t="s">
        <v>1370</v>
      </c>
      <c r="M16743" t="s">
        <v>1371</v>
      </c>
      <c r="N16743">
        <v>40001328086</v>
      </c>
      <c r="O16743">
        <v>999.99900000000002</v>
      </c>
      <c r="P16743">
        <v>36.416514999999997</v>
      </c>
      <c r="Q16743">
        <v>-80.925321999999994</v>
      </c>
      <c r="R16743" t="s">
        <v>1205</v>
      </c>
      <c r="S16743" t="s">
        <v>1242</v>
      </c>
      <c r="T16743" t="s">
        <v>1207</v>
      </c>
      <c r="U16743" t="s">
        <v>1208</v>
      </c>
      <c r="V16743" t="s">
        <v>1208</v>
      </c>
      <c r="W16743" t="s">
        <v>1947</v>
      </c>
      <c r="Z16743" t="s">
        <v>1262</v>
      </c>
      <c r="AI16743" t="s">
        <v>1218</v>
      </c>
      <c r="AL16743" t="s">
        <v>1945</v>
      </c>
    </row>
    <row r="16744" spans="1:39" hidden="1" x14ac:dyDescent="0.3">
      <c r="A16744">
        <v>107823730</v>
      </c>
      <c r="B16744" t="s">
        <v>1150</v>
      </c>
      <c r="C16744" s="245">
        <v>44498</v>
      </c>
      <c r="D16744">
        <v>2</v>
      </c>
      <c r="E16744">
        <v>86</v>
      </c>
      <c r="F16744" t="s">
        <v>1200</v>
      </c>
      <c r="G16744" t="s">
        <v>1224</v>
      </c>
      <c r="H16744" t="s">
        <v>1354</v>
      </c>
      <c r="J16744">
        <v>0</v>
      </c>
      <c r="L16744" t="s">
        <v>4219</v>
      </c>
      <c r="M16744" t="s">
        <v>1354</v>
      </c>
      <c r="N16744">
        <v>50013978086</v>
      </c>
      <c r="O16744">
        <v>999.99900000000002</v>
      </c>
      <c r="P16744">
        <v>36.266593</v>
      </c>
      <c r="Q16744">
        <v>-80.855029000000002</v>
      </c>
      <c r="R16744" t="s">
        <v>1205</v>
      </c>
      <c r="S16744" t="s">
        <v>1228</v>
      </c>
      <c r="T16744" t="s">
        <v>1207</v>
      </c>
      <c r="U16744" t="s">
        <v>1252</v>
      </c>
      <c r="V16744" t="s">
        <v>1252</v>
      </c>
      <c r="W16744" t="s">
        <v>1944</v>
      </c>
      <c r="X16744" t="s">
        <v>1944</v>
      </c>
      <c r="Z16744" t="s">
        <v>1475</v>
      </c>
      <c r="AC16744" t="s">
        <v>1217</v>
      </c>
      <c r="AI16744" t="s">
        <v>1218</v>
      </c>
      <c r="AJ16744" t="s">
        <v>1218</v>
      </c>
      <c r="AL16744" t="s">
        <v>1945</v>
      </c>
      <c r="AM16744" t="s">
        <v>1945</v>
      </c>
    </row>
    <row r="16745" spans="1:39" hidden="1" x14ac:dyDescent="0.3">
      <c r="A16745">
        <v>107712625</v>
      </c>
      <c r="B16745" t="s">
        <v>1150</v>
      </c>
      <c r="C16745" s="245">
        <v>45414</v>
      </c>
      <c r="D16745">
        <v>5</v>
      </c>
      <c r="E16745">
        <v>86</v>
      </c>
      <c r="F16745" t="s">
        <v>1200</v>
      </c>
      <c r="G16745" t="s">
        <v>1238</v>
      </c>
      <c r="H16745" t="s">
        <v>2465</v>
      </c>
      <c r="J16745">
        <v>8.9999999999999993E-3</v>
      </c>
      <c r="K16745" t="s">
        <v>1306</v>
      </c>
      <c r="L16745" t="s">
        <v>3535</v>
      </c>
      <c r="M16745" t="s">
        <v>1605</v>
      </c>
      <c r="N16745">
        <v>50011309086</v>
      </c>
      <c r="O16745">
        <v>999.99900000000002</v>
      </c>
      <c r="P16745">
        <v>36.524571000000002</v>
      </c>
      <c r="Q16745">
        <v>-80.593463999999997</v>
      </c>
      <c r="R16745" t="s">
        <v>1205</v>
      </c>
      <c r="S16745" t="s">
        <v>1206</v>
      </c>
      <c r="T16745" t="s">
        <v>1207</v>
      </c>
      <c r="U16745" t="s">
        <v>1208</v>
      </c>
      <c r="V16745" t="s">
        <v>1208</v>
      </c>
      <c r="W16745" t="s">
        <v>1944</v>
      </c>
      <c r="Z16745" t="s">
        <v>1216</v>
      </c>
      <c r="AI16745" t="s">
        <v>1218</v>
      </c>
      <c r="AL16745" t="s">
        <v>1945</v>
      </c>
    </row>
    <row r="16746" spans="1:39" hidden="1" x14ac:dyDescent="0.3">
      <c r="A16746">
        <v>107485704</v>
      </c>
      <c r="B16746" t="s">
        <v>1150</v>
      </c>
      <c r="C16746" s="245">
        <v>45209</v>
      </c>
      <c r="D16746">
        <v>3</v>
      </c>
      <c r="E16746">
        <v>86</v>
      </c>
      <c r="F16746" t="s">
        <v>1200</v>
      </c>
      <c r="G16746" t="s">
        <v>276</v>
      </c>
      <c r="H16746" t="s">
        <v>1246</v>
      </c>
      <c r="J16746">
        <v>0.2</v>
      </c>
      <c r="K16746" t="s">
        <v>1306</v>
      </c>
      <c r="L16746" t="s">
        <v>4220</v>
      </c>
      <c r="M16746" t="s">
        <v>1675</v>
      </c>
      <c r="N16746">
        <v>30000089086</v>
      </c>
      <c r="O16746">
        <v>999.99900000000002</v>
      </c>
      <c r="P16746">
        <v>36.50367</v>
      </c>
      <c r="Q16746">
        <v>-80.830089999999998</v>
      </c>
      <c r="R16746" t="s">
        <v>1205</v>
      </c>
      <c r="S16746" t="s">
        <v>1206</v>
      </c>
      <c r="T16746" t="s">
        <v>1207</v>
      </c>
      <c r="U16746" t="s">
        <v>1208</v>
      </c>
      <c r="V16746" t="s">
        <v>1209</v>
      </c>
      <c r="W16746" t="s">
        <v>1944</v>
      </c>
      <c r="Z16746" t="s">
        <v>1475</v>
      </c>
      <c r="AA16746" t="s">
        <v>1348</v>
      </c>
      <c r="AI16746" t="s">
        <v>1558</v>
      </c>
      <c r="AL16746" t="s">
        <v>1945</v>
      </c>
    </row>
    <row r="16747" spans="1:39" hidden="1" x14ac:dyDescent="0.3">
      <c r="A16747">
        <v>104863190</v>
      </c>
      <c r="B16747" t="s">
        <v>1946</v>
      </c>
      <c r="C16747" s="245">
        <v>42613</v>
      </c>
      <c r="D16747">
        <v>5</v>
      </c>
      <c r="E16747">
        <v>86</v>
      </c>
      <c r="F16747" t="s">
        <v>1200</v>
      </c>
      <c r="G16747" t="s">
        <v>1238</v>
      </c>
      <c r="H16747" t="s">
        <v>1320</v>
      </c>
      <c r="J16747">
        <v>8.0000000000000002E-3</v>
      </c>
      <c r="K16747" t="s">
        <v>1202</v>
      </c>
      <c r="L16747" t="s">
        <v>1283</v>
      </c>
      <c r="M16747" t="s">
        <v>1321</v>
      </c>
      <c r="N16747">
        <v>50001021086</v>
      </c>
      <c r="O16747">
        <v>999.99900000000002</v>
      </c>
      <c r="P16747">
        <v>36.486359</v>
      </c>
      <c r="Q16747">
        <v>-80.591018000000005</v>
      </c>
      <c r="R16747" t="s">
        <v>1205</v>
      </c>
      <c r="S16747" t="s">
        <v>1206</v>
      </c>
      <c r="T16747" t="s">
        <v>1207</v>
      </c>
      <c r="U16747" t="s">
        <v>1290</v>
      </c>
      <c r="V16747" t="s">
        <v>1290</v>
      </c>
      <c r="W16747" t="s">
        <v>1947</v>
      </c>
      <c r="X16747" t="s">
        <v>1944</v>
      </c>
      <c r="Z16747" t="s">
        <v>1244</v>
      </c>
      <c r="AC16747" t="s">
        <v>1217</v>
      </c>
      <c r="AI16747" t="s">
        <v>1218</v>
      </c>
      <c r="AJ16747" t="s">
        <v>1218</v>
      </c>
      <c r="AL16747" t="s">
        <v>1957</v>
      </c>
      <c r="AM16747" t="s">
        <v>1950</v>
      </c>
    </row>
    <row r="16748" spans="1:39" hidden="1" x14ac:dyDescent="0.3">
      <c r="A16748">
        <v>106406563</v>
      </c>
      <c r="B16748" t="s">
        <v>1150</v>
      </c>
      <c r="C16748" s="245">
        <v>44143</v>
      </c>
      <c r="D16748">
        <v>2</v>
      </c>
      <c r="E16748">
        <v>86</v>
      </c>
      <c r="F16748" t="s">
        <v>1200</v>
      </c>
      <c r="G16748" t="s">
        <v>1238</v>
      </c>
      <c r="H16748" t="s">
        <v>1576</v>
      </c>
      <c r="J16748">
        <v>3.7999999999999999E-2</v>
      </c>
      <c r="K16748" t="s">
        <v>1150</v>
      </c>
      <c r="L16748" t="s">
        <v>2225</v>
      </c>
      <c r="M16748" t="s">
        <v>4221</v>
      </c>
      <c r="N16748">
        <v>50033137086</v>
      </c>
      <c r="O16748">
        <v>999.99900000000002</v>
      </c>
      <c r="P16748">
        <v>36.506732</v>
      </c>
      <c r="Q16748">
        <v>-80.612067999999994</v>
      </c>
      <c r="R16748" t="s">
        <v>1205</v>
      </c>
      <c r="S16748" t="s">
        <v>1206</v>
      </c>
      <c r="T16748" t="s">
        <v>1256</v>
      </c>
      <c r="U16748" t="s">
        <v>1270</v>
      </c>
      <c r="V16748" t="s">
        <v>1208</v>
      </c>
      <c r="W16748" t="s">
        <v>1944</v>
      </c>
      <c r="Z16748" t="s">
        <v>1364</v>
      </c>
      <c r="AA16748" t="s">
        <v>1427</v>
      </c>
      <c r="AI16748" t="s">
        <v>1428</v>
      </c>
      <c r="AL16748" t="s">
        <v>1945</v>
      </c>
    </row>
    <row r="16749" spans="1:39" hidden="1" x14ac:dyDescent="0.3">
      <c r="A16749">
        <v>107856026</v>
      </c>
      <c r="B16749" t="s">
        <v>1946</v>
      </c>
      <c r="C16749" s="245">
        <v>45552</v>
      </c>
      <c r="D16749">
        <v>5</v>
      </c>
      <c r="E16749">
        <v>86</v>
      </c>
      <c r="F16749" t="s">
        <v>1200</v>
      </c>
      <c r="G16749" t="s">
        <v>276</v>
      </c>
      <c r="H16749" t="s">
        <v>1356</v>
      </c>
      <c r="J16749">
        <v>0.1</v>
      </c>
      <c r="K16749" t="s">
        <v>1306</v>
      </c>
      <c r="L16749" t="s">
        <v>1246</v>
      </c>
      <c r="M16749" t="s">
        <v>379</v>
      </c>
      <c r="N16749">
        <v>86</v>
      </c>
      <c r="O16749">
        <v>999.99900000000002</v>
      </c>
      <c r="P16749">
        <v>36.486730999999999</v>
      </c>
      <c r="Q16749">
        <v>-80.746870999999999</v>
      </c>
      <c r="R16749" t="s">
        <v>1205</v>
      </c>
      <c r="S16749" t="s">
        <v>1473</v>
      </c>
      <c r="T16749" t="s">
        <v>1237</v>
      </c>
      <c r="U16749" t="s">
        <v>1259</v>
      </c>
      <c r="V16749" t="s">
        <v>1259</v>
      </c>
      <c r="W16749" t="s">
        <v>1947</v>
      </c>
      <c r="X16749" t="s">
        <v>1947</v>
      </c>
      <c r="Z16749" t="s">
        <v>1260</v>
      </c>
      <c r="AC16749" t="s">
        <v>1217</v>
      </c>
      <c r="AI16749" t="s">
        <v>1218</v>
      </c>
      <c r="AL16749" t="s">
        <v>1960</v>
      </c>
      <c r="AM16749" t="s">
        <v>1948</v>
      </c>
    </row>
    <row r="16750" spans="1:39" hidden="1" x14ac:dyDescent="0.3">
      <c r="A16750">
        <v>107951264</v>
      </c>
      <c r="B16750" t="s">
        <v>1946</v>
      </c>
      <c r="C16750" s="245">
        <v>45635</v>
      </c>
      <c r="D16750">
        <v>5</v>
      </c>
      <c r="E16750">
        <v>86</v>
      </c>
      <c r="F16750" t="s">
        <v>1200</v>
      </c>
      <c r="G16750" t="s">
        <v>276</v>
      </c>
      <c r="H16750" t="s">
        <v>1368</v>
      </c>
      <c r="J16750">
        <v>0.2</v>
      </c>
      <c r="K16750" t="s">
        <v>1219</v>
      </c>
      <c r="L16750" t="s">
        <v>1247</v>
      </c>
      <c r="M16750" t="s">
        <v>1246</v>
      </c>
      <c r="N16750">
        <v>50024398086</v>
      </c>
      <c r="O16750">
        <v>999.99900000000002</v>
      </c>
      <c r="P16750">
        <v>36.487048000000001</v>
      </c>
      <c r="Q16750">
        <v>-80.746309999999994</v>
      </c>
      <c r="R16750" t="s">
        <v>1205</v>
      </c>
      <c r="S16750" t="s">
        <v>1228</v>
      </c>
      <c r="T16750" t="s">
        <v>1207</v>
      </c>
      <c r="U16750" t="s">
        <v>1252</v>
      </c>
      <c r="V16750" t="s">
        <v>1252</v>
      </c>
      <c r="W16750" t="s">
        <v>1947</v>
      </c>
      <c r="X16750" t="s">
        <v>1947</v>
      </c>
      <c r="Z16750" t="s">
        <v>1266</v>
      </c>
      <c r="AC16750" t="s">
        <v>1217</v>
      </c>
      <c r="AI16750" t="s">
        <v>1218</v>
      </c>
      <c r="AJ16750" t="s">
        <v>1218</v>
      </c>
      <c r="AL16750" t="s">
        <v>1975</v>
      </c>
      <c r="AM16750" t="s">
        <v>1945</v>
      </c>
    </row>
    <row r="16751" spans="1:39" hidden="1" x14ac:dyDescent="0.3">
      <c r="A16751">
        <v>108266222</v>
      </c>
      <c r="B16751" t="s">
        <v>1150</v>
      </c>
      <c r="C16751" s="245">
        <v>45941</v>
      </c>
      <c r="D16751">
        <v>5</v>
      </c>
      <c r="E16751">
        <v>86</v>
      </c>
      <c r="F16751" t="s">
        <v>1200</v>
      </c>
      <c r="G16751" t="s">
        <v>1238</v>
      </c>
      <c r="H16751" t="s">
        <v>1415</v>
      </c>
      <c r="J16751">
        <v>4.7E-2</v>
      </c>
      <c r="K16751" t="s">
        <v>1202</v>
      </c>
      <c r="L16751" t="s">
        <v>1623</v>
      </c>
      <c r="M16751" t="s">
        <v>1576</v>
      </c>
      <c r="N16751">
        <v>50023036086</v>
      </c>
      <c r="O16751">
        <v>999.99900000000002</v>
      </c>
      <c r="P16751">
        <v>36.509678000000001</v>
      </c>
      <c r="Q16751">
        <v>-80.611057000000002</v>
      </c>
      <c r="R16751" t="s">
        <v>1205</v>
      </c>
      <c r="S16751" t="s">
        <v>1206</v>
      </c>
      <c r="T16751" t="s">
        <v>1207</v>
      </c>
      <c r="U16751" t="s">
        <v>1208</v>
      </c>
      <c r="V16751" t="s">
        <v>1208</v>
      </c>
      <c r="W16751" t="s">
        <v>1944</v>
      </c>
      <c r="Z16751" t="s">
        <v>1216</v>
      </c>
      <c r="AI16751" t="s">
        <v>1218</v>
      </c>
      <c r="AL16751" t="s">
        <v>1945</v>
      </c>
    </row>
    <row r="16752" spans="1:39" hidden="1" x14ac:dyDescent="0.3">
      <c r="A16752">
        <v>107918577</v>
      </c>
      <c r="B16752" t="s">
        <v>1150</v>
      </c>
      <c r="C16752" s="245">
        <v>45608</v>
      </c>
      <c r="D16752">
        <v>5</v>
      </c>
      <c r="E16752">
        <v>86</v>
      </c>
      <c r="F16752" t="s">
        <v>1200</v>
      </c>
      <c r="G16752" t="s">
        <v>276</v>
      </c>
      <c r="H16752" t="s">
        <v>3765</v>
      </c>
      <c r="J16752">
        <v>1.9E-2</v>
      </c>
      <c r="K16752" t="s">
        <v>1150</v>
      </c>
      <c r="L16752" t="s">
        <v>2957</v>
      </c>
      <c r="M16752" t="s">
        <v>1247</v>
      </c>
      <c r="N16752">
        <v>50024845086</v>
      </c>
      <c r="O16752">
        <v>999.99900000000002</v>
      </c>
      <c r="P16752">
        <v>36.517068999999999</v>
      </c>
      <c r="Q16752">
        <v>-80.442909999999998</v>
      </c>
      <c r="R16752" t="s">
        <v>1205</v>
      </c>
      <c r="S16752" t="s">
        <v>1206</v>
      </c>
      <c r="T16752" t="s">
        <v>1363</v>
      </c>
      <c r="U16752" t="s">
        <v>1243</v>
      </c>
      <c r="V16752" t="s">
        <v>1243</v>
      </c>
      <c r="W16752" t="s">
        <v>1944</v>
      </c>
      <c r="X16752" t="s">
        <v>1944</v>
      </c>
      <c r="Z16752" t="s">
        <v>1260</v>
      </c>
      <c r="AC16752" t="s">
        <v>1217</v>
      </c>
      <c r="AI16752" t="s">
        <v>1218</v>
      </c>
      <c r="AL16752" t="s">
        <v>1960</v>
      </c>
      <c r="AM16752" t="s">
        <v>1948</v>
      </c>
    </row>
    <row r="16753" spans="1:39" hidden="1" x14ac:dyDescent="0.3">
      <c r="A16753">
        <v>108036850</v>
      </c>
      <c r="B16753" t="s">
        <v>1150</v>
      </c>
      <c r="C16753" s="245">
        <v>45709</v>
      </c>
      <c r="D16753">
        <v>5</v>
      </c>
      <c r="E16753">
        <v>86</v>
      </c>
      <c r="F16753" t="s">
        <v>1200</v>
      </c>
      <c r="G16753" t="s">
        <v>276</v>
      </c>
      <c r="H16753" t="s">
        <v>4222</v>
      </c>
      <c r="J16753">
        <v>5.8000000000000003E-2</v>
      </c>
      <c r="K16753" t="s">
        <v>1306</v>
      </c>
      <c r="L16753" t="s">
        <v>1585</v>
      </c>
      <c r="M16753" t="s">
        <v>1247</v>
      </c>
      <c r="N16753">
        <v>50016599086</v>
      </c>
      <c r="O16753">
        <v>999.99900000000002</v>
      </c>
      <c r="P16753">
        <v>36.370950000000001</v>
      </c>
      <c r="Q16753">
        <v>-80.453530000000001</v>
      </c>
      <c r="R16753" t="s">
        <v>1205</v>
      </c>
      <c r="S16753" t="s">
        <v>1206</v>
      </c>
      <c r="T16753" t="s">
        <v>1207</v>
      </c>
      <c r="U16753" t="s">
        <v>1243</v>
      </c>
      <c r="V16753" t="s">
        <v>1243</v>
      </c>
      <c r="W16753" t="s">
        <v>1944</v>
      </c>
      <c r="X16753" t="s">
        <v>1944</v>
      </c>
      <c r="Z16753" t="s">
        <v>1260</v>
      </c>
      <c r="AC16753" t="s">
        <v>1217</v>
      </c>
      <c r="AI16753" t="s">
        <v>1218</v>
      </c>
      <c r="AL16753" t="s">
        <v>1960</v>
      </c>
      <c r="AM16753" t="s">
        <v>1948</v>
      </c>
    </row>
    <row r="16754" spans="1:39" hidden="1" x14ac:dyDescent="0.3">
      <c r="A16754">
        <v>107261753</v>
      </c>
      <c r="B16754" t="s">
        <v>1150</v>
      </c>
      <c r="C16754" s="245">
        <v>44987</v>
      </c>
      <c r="D16754">
        <v>3</v>
      </c>
      <c r="E16754">
        <v>86</v>
      </c>
      <c r="F16754" t="s">
        <v>1200</v>
      </c>
      <c r="G16754" t="s">
        <v>1253</v>
      </c>
      <c r="H16754" t="s">
        <v>1375</v>
      </c>
      <c r="J16754">
        <v>0</v>
      </c>
      <c r="L16754" t="s">
        <v>4223</v>
      </c>
      <c r="M16754" t="s">
        <v>1561</v>
      </c>
      <c r="N16754">
        <v>50016258086</v>
      </c>
      <c r="O16754">
        <v>999.99900000000002</v>
      </c>
      <c r="P16754">
        <v>36.379196999999998</v>
      </c>
      <c r="Q16754">
        <v>-80.479027000000002</v>
      </c>
      <c r="R16754" t="s">
        <v>1205</v>
      </c>
      <c r="S16754" t="s">
        <v>1206</v>
      </c>
      <c r="T16754" t="s">
        <v>1256</v>
      </c>
      <c r="U16754" t="s">
        <v>1252</v>
      </c>
      <c r="V16754" t="s">
        <v>2101</v>
      </c>
      <c r="W16754" t="s">
        <v>1944</v>
      </c>
      <c r="X16754" t="s">
        <v>1944</v>
      </c>
      <c r="Z16754" t="s">
        <v>1244</v>
      </c>
      <c r="AA16754" t="s">
        <v>1217</v>
      </c>
      <c r="AI16754" t="s">
        <v>1218</v>
      </c>
      <c r="AJ16754" t="s">
        <v>1218</v>
      </c>
      <c r="AL16754" t="s">
        <v>1957</v>
      </c>
      <c r="AM16754" t="s">
        <v>1945</v>
      </c>
    </row>
    <row r="16755" spans="1:39" hidden="1" x14ac:dyDescent="0.3">
      <c r="A16755">
        <v>107527800</v>
      </c>
      <c r="B16755" t="s">
        <v>1150</v>
      </c>
      <c r="C16755" s="245">
        <v>45242</v>
      </c>
      <c r="D16755">
        <v>5</v>
      </c>
      <c r="E16755">
        <v>86</v>
      </c>
      <c r="F16755" t="s">
        <v>1200</v>
      </c>
      <c r="G16755" t="s">
        <v>276</v>
      </c>
      <c r="H16755" t="s">
        <v>1386</v>
      </c>
      <c r="J16755">
        <v>0.05</v>
      </c>
      <c r="K16755" t="s">
        <v>1150</v>
      </c>
      <c r="L16755" t="s">
        <v>4224</v>
      </c>
      <c r="M16755" t="s">
        <v>1247</v>
      </c>
      <c r="N16755">
        <v>40002053086</v>
      </c>
      <c r="O16755">
        <v>999.99900000000002</v>
      </c>
      <c r="P16755">
        <v>36.344709999999999</v>
      </c>
      <c r="Q16755">
        <v>-80.474230000000006</v>
      </c>
      <c r="R16755" t="s">
        <v>1205</v>
      </c>
      <c r="S16755" t="s">
        <v>1206</v>
      </c>
      <c r="T16755" t="s">
        <v>1207</v>
      </c>
      <c r="U16755" t="s">
        <v>1397</v>
      </c>
      <c r="V16755" t="s">
        <v>1397</v>
      </c>
      <c r="W16755" t="s">
        <v>1944</v>
      </c>
      <c r="X16755" t="s">
        <v>1944</v>
      </c>
      <c r="Z16755" t="s">
        <v>1475</v>
      </c>
      <c r="AA16755" t="s">
        <v>1210</v>
      </c>
      <c r="AC16755" t="s">
        <v>1217</v>
      </c>
      <c r="AI16755" t="s">
        <v>1218</v>
      </c>
      <c r="AJ16755" t="s">
        <v>1218</v>
      </c>
      <c r="AL16755" t="s">
        <v>1945</v>
      </c>
      <c r="AM16755" t="s">
        <v>1945</v>
      </c>
    </row>
    <row r="16756" spans="1:39" hidden="1" x14ac:dyDescent="0.3">
      <c r="A16756">
        <v>106226838</v>
      </c>
      <c r="B16756" t="s">
        <v>1946</v>
      </c>
      <c r="C16756" s="245">
        <v>43957</v>
      </c>
      <c r="D16756">
        <v>5</v>
      </c>
      <c r="E16756">
        <v>86</v>
      </c>
      <c r="F16756" t="s">
        <v>1200</v>
      </c>
      <c r="G16756" t="s">
        <v>1238</v>
      </c>
      <c r="H16756" t="s">
        <v>1239</v>
      </c>
      <c r="J16756">
        <v>0.14199999999999999</v>
      </c>
      <c r="K16756" t="s">
        <v>1150</v>
      </c>
      <c r="L16756" t="s">
        <v>1240</v>
      </c>
      <c r="M16756" t="s">
        <v>1241</v>
      </c>
      <c r="N16756">
        <v>86</v>
      </c>
      <c r="O16756">
        <v>999.99900000000002</v>
      </c>
      <c r="P16756">
        <v>36.476661999999997</v>
      </c>
      <c r="Q16756">
        <v>-80.608266999999998</v>
      </c>
      <c r="R16756" t="s">
        <v>1205</v>
      </c>
      <c r="S16756" t="s">
        <v>1242</v>
      </c>
      <c r="T16756" t="s">
        <v>1207</v>
      </c>
      <c r="U16756" t="s">
        <v>1243</v>
      </c>
      <c r="V16756" t="s">
        <v>1243</v>
      </c>
      <c r="W16756" t="s">
        <v>1947</v>
      </c>
      <c r="X16756" t="s">
        <v>1947</v>
      </c>
      <c r="Z16756" t="s">
        <v>1244</v>
      </c>
      <c r="AC16756" t="s">
        <v>1217</v>
      </c>
      <c r="AI16756" t="s">
        <v>1218</v>
      </c>
      <c r="AJ16756" t="s">
        <v>1218</v>
      </c>
      <c r="AL16756" t="s">
        <v>1957</v>
      </c>
      <c r="AM16756" t="s">
        <v>1957</v>
      </c>
    </row>
    <row r="16757" spans="1:39" hidden="1" x14ac:dyDescent="0.3">
      <c r="A16757">
        <v>108192706</v>
      </c>
      <c r="B16757" t="s">
        <v>1150</v>
      </c>
      <c r="C16757" s="245">
        <v>45868</v>
      </c>
      <c r="D16757">
        <v>5</v>
      </c>
      <c r="E16757">
        <v>86</v>
      </c>
      <c r="F16757" t="s">
        <v>1200</v>
      </c>
      <c r="G16757" t="s">
        <v>276</v>
      </c>
      <c r="H16757" t="s">
        <v>3765</v>
      </c>
      <c r="J16757">
        <v>0.1</v>
      </c>
      <c r="K16757" t="s">
        <v>1150</v>
      </c>
      <c r="L16757" t="s">
        <v>2408</v>
      </c>
      <c r="M16757" t="s">
        <v>2876</v>
      </c>
      <c r="N16757">
        <v>50024845086</v>
      </c>
      <c r="O16757">
        <v>999.99900000000002</v>
      </c>
      <c r="P16757">
        <v>36.487338999999999</v>
      </c>
      <c r="Q16757">
        <v>-80.632760000000005</v>
      </c>
      <c r="R16757" t="s">
        <v>1205</v>
      </c>
      <c r="S16757" t="s">
        <v>1206</v>
      </c>
      <c r="T16757" t="s">
        <v>1207</v>
      </c>
      <c r="U16757" t="s">
        <v>1252</v>
      </c>
      <c r="V16757" t="s">
        <v>1252</v>
      </c>
      <c r="W16757" t="s">
        <v>1944</v>
      </c>
      <c r="X16757" t="s">
        <v>1944</v>
      </c>
      <c r="Z16757" t="s">
        <v>1266</v>
      </c>
      <c r="AC16757" t="s">
        <v>1217</v>
      </c>
      <c r="AI16757" t="s">
        <v>1218</v>
      </c>
      <c r="AJ16757" t="s">
        <v>1218</v>
      </c>
      <c r="AL16757" t="s">
        <v>1945</v>
      </c>
      <c r="AM16757" t="s">
        <v>1945</v>
      </c>
    </row>
    <row r="16758" spans="1:39" hidden="1" x14ac:dyDescent="0.3">
      <c r="A16758">
        <v>107755819</v>
      </c>
      <c r="B16758" t="s">
        <v>1150</v>
      </c>
      <c r="C16758" s="245">
        <v>45459</v>
      </c>
      <c r="D16758">
        <v>4</v>
      </c>
      <c r="E16758">
        <v>86</v>
      </c>
      <c r="F16758" t="s">
        <v>1200</v>
      </c>
      <c r="G16758" t="s">
        <v>1253</v>
      </c>
      <c r="H16758" t="s">
        <v>4225</v>
      </c>
      <c r="J16758">
        <v>7.0000000000000001E-3</v>
      </c>
      <c r="K16758" t="s">
        <v>1150</v>
      </c>
      <c r="L16758" t="s">
        <v>1225</v>
      </c>
      <c r="M16758" t="s">
        <v>4226</v>
      </c>
      <c r="N16758">
        <v>86</v>
      </c>
      <c r="O16758">
        <v>999.99900000000002</v>
      </c>
      <c r="P16758">
        <v>36.379260000000002</v>
      </c>
      <c r="Q16758">
        <v>-80.479029999999995</v>
      </c>
      <c r="R16758" t="s">
        <v>1205</v>
      </c>
      <c r="S16758" t="s">
        <v>1206</v>
      </c>
      <c r="T16758" t="s">
        <v>1207</v>
      </c>
      <c r="U16758" t="s">
        <v>1208</v>
      </c>
      <c r="V16758" t="s">
        <v>1208</v>
      </c>
      <c r="W16758" t="s">
        <v>1944</v>
      </c>
      <c r="Z16758" t="s">
        <v>1262</v>
      </c>
      <c r="AI16758" t="s">
        <v>1211</v>
      </c>
      <c r="AL16758" t="s">
        <v>1948</v>
      </c>
    </row>
    <row r="16759" spans="1:39" hidden="1" x14ac:dyDescent="0.3">
      <c r="A16759">
        <v>107378263</v>
      </c>
      <c r="B16759" t="s">
        <v>1946</v>
      </c>
      <c r="C16759" s="245">
        <v>45054</v>
      </c>
      <c r="D16759">
        <v>5</v>
      </c>
      <c r="E16759">
        <v>86</v>
      </c>
      <c r="F16759" t="s">
        <v>1200</v>
      </c>
      <c r="G16759" t="s">
        <v>1253</v>
      </c>
      <c r="H16759" t="s">
        <v>1378</v>
      </c>
      <c r="J16759">
        <v>0</v>
      </c>
      <c r="L16759" t="s">
        <v>1378</v>
      </c>
      <c r="M16759" t="s">
        <v>1225</v>
      </c>
      <c r="N16759">
        <v>86</v>
      </c>
      <c r="O16759">
        <v>999.99900000000002</v>
      </c>
      <c r="P16759">
        <v>36.400979</v>
      </c>
      <c r="Q16759">
        <v>-80.493027999999995</v>
      </c>
      <c r="R16759" t="s">
        <v>1205</v>
      </c>
      <c r="S16759" t="s">
        <v>1206</v>
      </c>
      <c r="T16759" t="s">
        <v>1207</v>
      </c>
      <c r="U16759" t="s">
        <v>1222</v>
      </c>
      <c r="V16759" t="s">
        <v>1222</v>
      </c>
      <c r="W16759" t="s">
        <v>1944</v>
      </c>
      <c r="X16759" t="s">
        <v>1947</v>
      </c>
      <c r="Z16759" t="s">
        <v>1216</v>
      </c>
      <c r="AC16759" t="s">
        <v>1217</v>
      </c>
      <c r="AI16759" t="s">
        <v>1218</v>
      </c>
      <c r="AL16759" t="s">
        <v>1945</v>
      </c>
      <c r="AM16759" t="s">
        <v>1966</v>
      </c>
    </row>
    <row r="16760" spans="1:39" hidden="1" x14ac:dyDescent="0.3">
      <c r="A16760">
        <v>106959146</v>
      </c>
      <c r="B16760" t="s">
        <v>1946</v>
      </c>
      <c r="C16760" s="245">
        <v>44699</v>
      </c>
      <c r="D16760">
        <v>5</v>
      </c>
      <c r="E16760">
        <v>86</v>
      </c>
      <c r="F16760" t="s">
        <v>1200</v>
      </c>
      <c r="G16760" t="s">
        <v>1230</v>
      </c>
      <c r="H16760" t="s">
        <v>1365</v>
      </c>
      <c r="J16760">
        <v>0</v>
      </c>
      <c r="L16760" t="s">
        <v>1283</v>
      </c>
      <c r="M16760" t="s">
        <v>1232</v>
      </c>
      <c r="N16760">
        <v>86</v>
      </c>
      <c r="O16760">
        <v>999.99900000000002</v>
      </c>
      <c r="P16760">
        <v>36.397471000000003</v>
      </c>
      <c r="Q16760">
        <v>-80.723450999999997</v>
      </c>
      <c r="R16760" t="s">
        <v>1205</v>
      </c>
      <c r="S16760" t="s">
        <v>1206</v>
      </c>
      <c r="T16760" t="s">
        <v>1207</v>
      </c>
      <c r="U16760" t="s">
        <v>1208</v>
      </c>
      <c r="V16760" t="s">
        <v>1208</v>
      </c>
      <c r="W16760" t="s">
        <v>1947</v>
      </c>
      <c r="Z16760" t="s">
        <v>1216</v>
      </c>
      <c r="AI16760" t="s">
        <v>1218</v>
      </c>
      <c r="AL16760" t="s">
        <v>1958</v>
      </c>
    </row>
    <row r="16761" spans="1:39" hidden="1" x14ac:dyDescent="0.3">
      <c r="A16761">
        <v>108164733</v>
      </c>
      <c r="B16761" t="s">
        <v>1150</v>
      </c>
      <c r="C16761" s="245">
        <v>45844</v>
      </c>
      <c r="D16761">
        <v>5</v>
      </c>
      <c r="E16761">
        <v>86</v>
      </c>
      <c r="F16761" t="s">
        <v>1200</v>
      </c>
      <c r="G16761" t="s">
        <v>276</v>
      </c>
      <c r="H16761" t="s">
        <v>4227</v>
      </c>
      <c r="J16761">
        <v>0.1</v>
      </c>
      <c r="K16761" t="s">
        <v>1150</v>
      </c>
      <c r="L16761" t="s">
        <v>2274</v>
      </c>
      <c r="M16761" t="s">
        <v>1204</v>
      </c>
      <c r="N16761">
        <v>86</v>
      </c>
      <c r="O16761">
        <v>999.99900000000002</v>
      </c>
      <c r="P16761">
        <v>36.404490000000003</v>
      </c>
      <c r="Q16761">
        <v>-80.719629999999995</v>
      </c>
      <c r="R16761" t="s">
        <v>1205</v>
      </c>
      <c r="S16761" t="s">
        <v>1206</v>
      </c>
      <c r="T16761" t="s">
        <v>1207</v>
      </c>
      <c r="U16761" t="s">
        <v>1259</v>
      </c>
      <c r="V16761" t="s">
        <v>1259</v>
      </c>
      <c r="W16761" t="s">
        <v>1944</v>
      </c>
      <c r="X16761" t="s">
        <v>1944</v>
      </c>
      <c r="Z16761" t="s">
        <v>1260</v>
      </c>
      <c r="AC16761" t="s">
        <v>1217</v>
      </c>
      <c r="AI16761" t="s">
        <v>1218</v>
      </c>
      <c r="AJ16761" t="s">
        <v>1218</v>
      </c>
      <c r="AL16761" t="s">
        <v>1960</v>
      </c>
      <c r="AM16761" t="s">
        <v>1977</v>
      </c>
    </row>
    <row r="16762" spans="1:39" hidden="1" x14ac:dyDescent="0.3">
      <c r="A16762">
        <v>104968839</v>
      </c>
      <c r="B16762" t="s">
        <v>1150</v>
      </c>
      <c r="C16762" s="245">
        <v>42741</v>
      </c>
      <c r="D16762">
        <v>5</v>
      </c>
      <c r="E16762">
        <v>86</v>
      </c>
      <c r="F16762" t="s">
        <v>1200</v>
      </c>
      <c r="G16762" t="s">
        <v>1224</v>
      </c>
      <c r="H16762" t="s">
        <v>1283</v>
      </c>
      <c r="J16762">
        <v>1.9E-2</v>
      </c>
      <c r="K16762" t="s">
        <v>1306</v>
      </c>
      <c r="L16762" t="s">
        <v>4228</v>
      </c>
      <c r="M16762" t="s">
        <v>4229</v>
      </c>
      <c r="N16762">
        <v>50018682086</v>
      </c>
      <c r="O16762">
        <v>999.99900000000002</v>
      </c>
      <c r="P16762">
        <v>36.244450999999998</v>
      </c>
      <c r="Q16762">
        <v>-80.849581999999998</v>
      </c>
      <c r="R16762" t="s">
        <v>1205</v>
      </c>
      <c r="S16762" t="s">
        <v>1206</v>
      </c>
      <c r="T16762" t="s">
        <v>1207</v>
      </c>
      <c r="U16762" t="s">
        <v>1208</v>
      </c>
      <c r="V16762" t="s">
        <v>1208</v>
      </c>
      <c r="W16762" t="s">
        <v>1944</v>
      </c>
      <c r="Z16762" t="s">
        <v>1216</v>
      </c>
      <c r="AI16762" t="s">
        <v>1218</v>
      </c>
      <c r="AL16762" t="s">
        <v>1945</v>
      </c>
    </row>
    <row r="16763" spans="1:39" hidden="1" x14ac:dyDescent="0.3">
      <c r="A16763">
        <v>108289243</v>
      </c>
      <c r="B16763" t="s">
        <v>1150</v>
      </c>
      <c r="C16763" s="245">
        <v>45916</v>
      </c>
      <c r="D16763">
        <v>5</v>
      </c>
      <c r="E16763">
        <v>86</v>
      </c>
      <c r="F16763" t="s">
        <v>1200</v>
      </c>
      <c r="G16763" t="s">
        <v>1238</v>
      </c>
      <c r="H16763" t="s">
        <v>3489</v>
      </c>
      <c r="J16763">
        <v>2.5000000000000001E-2</v>
      </c>
      <c r="K16763" t="s">
        <v>1411</v>
      </c>
      <c r="L16763" t="s">
        <v>1285</v>
      </c>
      <c r="M16763" t="s">
        <v>3487</v>
      </c>
      <c r="N16763">
        <v>50000697086</v>
      </c>
      <c r="O16763">
        <v>999.99900000000002</v>
      </c>
      <c r="P16763">
        <v>36.491636999999997</v>
      </c>
      <c r="Q16763">
        <v>-80.603898000000001</v>
      </c>
      <c r="R16763" t="s">
        <v>1205</v>
      </c>
      <c r="S16763" t="s">
        <v>1206</v>
      </c>
      <c r="T16763" t="s">
        <v>1207</v>
      </c>
      <c r="U16763" t="s">
        <v>1290</v>
      </c>
      <c r="V16763" t="s">
        <v>1290</v>
      </c>
      <c r="W16763" t="s">
        <v>1944</v>
      </c>
      <c r="X16763" t="s">
        <v>1944</v>
      </c>
      <c r="Z16763" t="s">
        <v>1260</v>
      </c>
      <c r="AC16763" t="s">
        <v>2556</v>
      </c>
      <c r="AI16763" t="s">
        <v>1218</v>
      </c>
      <c r="AJ16763" t="s">
        <v>1218</v>
      </c>
      <c r="AL16763" t="s">
        <v>1960</v>
      </c>
      <c r="AM16763" t="s">
        <v>1955</v>
      </c>
    </row>
    <row r="16764" spans="1:39" hidden="1" x14ac:dyDescent="0.3">
      <c r="A16764">
        <v>108073711</v>
      </c>
      <c r="B16764" t="s">
        <v>1150</v>
      </c>
      <c r="C16764" s="245">
        <v>45755</v>
      </c>
      <c r="D16764">
        <v>5</v>
      </c>
      <c r="E16764">
        <v>86</v>
      </c>
      <c r="F16764" t="s">
        <v>1200</v>
      </c>
      <c r="G16764" t="s">
        <v>276</v>
      </c>
      <c r="H16764" t="s">
        <v>4230</v>
      </c>
      <c r="J16764">
        <v>0.3</v>
      </c>
      <c r="K16764" t="s">
        <v>1219</v>
      </c>
      <c r="L16764" t="s">
        <v>379</v>
      </c>
      <c r="M16764" t="s">
        <v>1297</v>
      </c>
      <c r="N16764">
        <v>86</v>
      </c>
      <c r="O16764">
        <v>999.99900000000002</v>
      </c>
      <c r="P16764">
        <v>36.394860000000001</v>
      </c>
      <c r="Q16764">
        <v>-80.786929999999998</v>
      </c>
      <c r="R16764" t="s">
        <v>1205</v>
      </c>
      <c r="S16764" t="s">
        <v>1206</v>
      </c>
      <c r="T16764" t="s">
        <v>1207</v>
      </c>
      <c r="U16764" t="s">
        <v>1503</v>
      </c>
      <c r="V16764" t="s">
        <v>1503</v>
      </c>
      <c r="W16764" t="s">
        <v>1944</v>
      </c>
      <c r="X16764" t="s">
        <v>1944</v>
      </c>
      <c r="Z16764" t="s">
        <v>1223</v>
      </c>
      <c r="AC16764" t="s">
        <v>1217</v>
      </c>
      <c r="AI16764" t="s">
        <v>1218</v>
      </c>
      <c r="AJ16764" t="s">
        <v>1218</v>
      </c>
      <c r="AL16764" t="s">
        <v>1945</v>
      </c>
      <c r="AM16764" t="s">
        <v>1958</v>
      </c>
    </row>
    <row r="16765" spans="1:39" hidden="1" x14ac:dyDescent="0.3">
      <c r="A16765">
        <v>108083509</v>
      </c>
      <c r="B16765" t="s">
        <v>1150</v>
      </c>
      <c r="C16765" s="245">
        <v>45766</v>
      </c>
      <c r="D16765">
        <v>5</v>
      </c>
      <c r="E16765">
        <v>86</v>
      </c>
      <c r="F16765" t="s">
        <v>1200</v>
      </c>
      <c r="G16765" t="s">
        <v>276</v>
      </c>
      <c r="H16765" t="s">
        <v>1405</v>
      </c>
      <c r="J16765">
        <v>0.1</v>
      </c>
      <c r="K16765" t="s">
        <v>1219</v>
      </c>
      <c r="L16765" t="s">
        <v>2840</v>
      </c>
      <c r="M16765" t="s">
        <v>1204</v>
      </c>
      <c r="N16765">
        <v>40001350086</v>
      </c>
      <c r="O16765">
        <v>999.99900000000002</v>
      </c>
      <c r="P16765">
        <v>36.431469999999997</v>
      </c>
      <c r="Q16765">
        <v>-80.709249999999997</v>
      </c>
      <c r="R16765" t="s">
        <v>1205</v>
      </c>
      <c r="S16765" t="s">
        <v>1206</v>
      </c>
      <c r="T16765" t="s">
        <v>1237</v>
      </c>
      <c r="U16765" t="s">
        <v>1317</v>
      </c>
      <c r="V16765" t="s">
        <v>1317</v>
      </c>
      <c r="W16765" t="s">
        <v>1944</v>
      </c>
      <c r="Z16765" t="s">
        <v>1217</v>
      </c>
      <c r="AI16765" t="s">
        <v>1218</v>
      </c>
      <c r="AL16765" t="s">
        <v>1945</v>
      </c>
    </row>
    <row r="16766" spans="1:39" hidden="1" x14ac:dyDescent="0.3">
      <c r="A16766">
        <v>105959895</v>
      </c>
      <c r="B16766" t="s">
        <v>1946</v>
      </c>
      <c r="C16766" s="245">
        <v>43693</v>
      </c>
      <c r="D16766">
        <v>5</v>
      </c>
      <c r="E16766">
        <v>86</v>
      </c>
      <c r="F16766" t="s">
        <v>1200</v>
      </c>
      <c r="G16766" t="s">
        <v>1230</v>
      </c>
      <c r="H16766" t="s">
        <v>1446</v>
      </c>
      <c r="J16766">
        <v>0</v>
      </c>
      <c r="L16766" t="s">
        <v>1232</v>
      </c>
      <c r="M16766" t="s">
        <v>1233</v>
      </c>
      <c r="N16766">
        <v>50033484086</v>
      </c>
      <c r="O16766">
        <v>999.99900000000002</v>
      </c>
      <c r="P16766">
        <v>36.397087999999997</v>
      </c>
      <c r="Q16766">
        <v>-80.724627999999996</v>
      </c>
      <c r="R16766" t="s">
        <v>1205</v>
      </c>
      <c r="S16766" t="s">
        <v>1206</v>
      </c>
      <c r="T16766" t="s">
        <v>1207</v>
      </c>
      <c r="U16766" t="s">
        <v>1234</v>
      </c>
      <c r="V16766" t="s">
        <v>1234</v>
      </c>
      <c r="W16766" t="s">
        <v>1947</v>
      </c>
      <c r="Z16766" t="s">
        <v>1216</v>
      </c>
      <c r="AI16766" t="s">
        <v>1218</v>
      </c>
      <c r="AL16766" t="s">
        <v>1945</v>
      </c>
    </row>
    <row r="16767" spans="1:39" hidden="1" x14ac:dyDescent="0.3">
      <c r="A16767">
        <v>108205802</v>
      </c>
      <c r="B16767" t="s">
        <v>1150</v>
      </c>
      <c r="C16767" s="245">
        <v>45886</v>
      </c>
      <c r="D16767">
        <v>5</v>
      </c>
      <c r="E16767">
        <v>86</v>
      </c>
      <c r="F16767" t="s">
        <v>1200</v>
      </c>
      <c r="G16767" t="s">
        <v>1238</v>
      </c>
      <c r="H16767" t="s">
        <v>3015</v>
      </c>
      <c r="J16767">
        <v>0.05</v>
      </c>
      <c r="K16767" t="s">
        <v>1150</v>
      </c>
      <c r="L16767" t="s">
        <v>1521</v>
      </c>
      <c r="M16767" t="s">
        <v>1247</v>
      </c>
      <c r="N16767">
        <v>50003214086</v>
      </c>
      <c r="O16767">
        <v>999.99900000000002</v>
      </c>
      <c r="P16767">
        <v>36.444518000000002</v>
      </c>
      <c r="Q16767">
        <v>-80.613910000000004</v>
      </c>
      <c r="R16767" t="s">
        <v>1205</v>
      </c>
      <c r="S16767" t="s">
        <v>1206</v>
      </c>
      <c r="T16767" t="s">
        <v>1207</v>
      </c>
      <c r="U16767" t="s">
        <v>1259</v>
      </c>
      <c r="V16767" t="s">
        <v>1259</v>
      </c>
      <c r="W16767" t="s">
        <v>1944</v>
      </c>
      <c r="X16767" t="s">
        <v>1944</v>
      </c>
      <c r="Z16767" t="s">
        <v>1260</v>
      </c>
      <c r="AC16767" t="s">
        <v>1217</v>
      </c>
      <c r="AI16767" t="s">
        <v>1218</v>
      </c>
      <c r="AL16767" t="s">
        <v>1960</v>
      </c>
      <c r="AM16767" t="s">
        <v>1951</v>
      </c>
    </row>
    <row r="16768" spans="1:39" hidden="1" x14ac:dyDescent="0.3">
      <c r="A16768">
        <v>107110562</v>
      </c>
      <c r="B16768" t="s">
        <v>1150</v>
      </c>
      <c r="C16768" s="245">
        <v>44845</v>
      </c>
      <c r="D16768">
        <v>3</v>
      </c>
      <c r="E16768">
        <v>86</v>
      </c>
      <c r="F16768" t="s">
        <v>1200</v>
      </c>
      <c r="G16768" t="s">
        <v>276</v>
      </c>
      <c r="H16768" t="s">
        <v>1246</v>
      </c>
      <c r="J16768">
        <v>0</v>
      </c>
      <c r="L16768" t="s">
        <v>2359</v>
      </c>
      <c r="M16768" t="s">
        <v>2288</v>
      </c>
      <c r="N16768">
        <v>30000089086</v>
      </c>
      <c r="O16768">
        <v>999.99900000000002</v>
      </c>
      <c r="P16768">
        <v>36.501277000000002</v>
      </c>
      <c r="Q16768">
        <v>-80.657038999999997</v>
      </c>
      <c r="R16768" t="s">
        <v>1205</v>
      </c>
      <c r="S16768" t="s">
        <v>1206</v>
      </c>
      <c r="T16768" t="s">
        <v>1207</v>
      </c>
      <c r="U16768" t="s">
        <v>1361</v>
      </c>
      <c r="V16768" t="s">
        <v>1361</v>
      </c>
      <c r="W16768" t="s">
        <v>1944</v>
      </c>
      <c r="X16768" t="s">
        <v>1944</v>
      </c>
      <c r="Z16768" t="s">
        <v>1223</v>
      </c>
      <c r="AI16768" t="s">
        <v>1218</v>
      </c>
      <c r="AJ16768" t="s">
        <v>1218</v>
      </c>
      <c r="AL16768" t="s">
        <v>1945</v>
      </c>
    </row>
    <row r="16769" spans="1:39" hidden="1" x14ac:dyDescent="0.3">
      <c r="A16769">
        <v>107622722</v>
      </c>
      <c r="B16769" t="s">
        <v>1946</v>
      </c>
      <c r="C16769" s="245">
        <v>45330</v>
      </c>
      <c r="D16769">
        <v>5</v>
      </c>
      <c r="E16769">
        <v>86</v>
      </c>
      <c r="F16769" t="s">
        <v>1200</v>
      </c>
      <c r="G16769" t="s">
        <v>276</v>
      </c>
      <c r="H16769" t="s">
        <v>1368</v>
      </c>
      <c r="J16769">
        <v>0.2</v>
      </c>
      <c r="K16769" t="s">
        <v>1150</v>
      </c>
      <c r="L16769" t="s">
        <v>1246</v>
      </c>
      <c r="M16769" t="s">
        <v>1247</v>
      </c>
      <c r="N16769">
        <v>50024398086</v>
      </c>
      <c r="O16769">
        <v>999.99900000000002</v>
      </c>
      <c r="P16769">
        <v>36.488303000000002</v>
      </c>
      <c r="Q16769">
        <v>-80.747159999999994</v>
      </c>
      <c r="R16769" t="s">
        <v>1205</v>
      </c>
      <c r="S16769" t="s">
        <v>1206</v>
      </c>
      <c r="T16769" t="s">
        <v>1237</v>
      </c>
      <c r="U16769" t="s">
        <v>1214</v>
      </c>
      <c r="V16769" t="s">
        <v>1214</v>
      </c>
      <c r="W16769" t="s">
        <v>1947</v>
      </c>
      <c r="X16769" t="s">
        <v>1947</v>
      </c>
      <c r="Z16769" t="s">
        <v>1244</v>
      </c>
      <c r="AC16769" t="s">
        <v>1217</v>
      </c>
      <c r="AI16769" t="s">
        <v>1218</v>
      </c>
      <c r="AL16769" t="s">
        <v>1957</v>
      </c>
      <c r="AM16769" t="s">
        <v>1948</v>
      </c>
    </row>
    <row r="16770" spans="1:39" hidden="1" x14ac:dyDescent="0.3">
      <c r="A16770">
        <v>108121699</v>
      </c>
      <c r="B16770" t="s">
        <v>1946</v>
      </c>
      <c r="C16770" s="245">
        <v>45791</v>
      </c>
      <c r="D16770">
        <v>5</v>
      </c>
      <c r="E16770">
        <v>86</v>
      </c>
      <c r="F16770" t="s">
        <v>1200</v>
      </c>
      <c r="G16770" t="s">
        <v>276</v>
      </c>
      <c r="H16770" t="s">
        <v>1356</v>
      </c>
      <c r="J16770">
        <v>0.5</v>
      </c>
      <c r="K16770" t="s">
        <v>1202</v>
      </c>
      <c r="L16770" t="s">
        <v>1246</v>
      </c>
      <c r="M16770" t="s">
        <v>1247</v>
      </c>
      <c r="N16770">
        <v>86</v>
      </c>
      <c r="O16770">
        <v>999.99900000000002</v>
      </c>
      <c r="P16770">
        <v>36.486896999999999</v>
      </c>
      <c r="Q16770">
        <v>-80.747521000000006</v>
      </c>
      <c r="R16770" t="s">
        <v>1205</v>
      </c>
      <c r="S16770" t="s">
        <v>1228</v>
      </c>
      <c r="T16770" t="s">
        <v>1256</v>
      </c>
      <c r="U16770" t="s">
        <v>1243</v>
      </c>
      <c r="V16770" t="s">
        <v>1243</v>
      </c>
      <c r="W16770" t="s">
        <v>1947</v>
      </c>
      <c r="X16770" t="s">
        <v>1947</v>
      </c>
      <c r="Z16770" t="s">
        <v>1244</v>
      </c>
      <c r="AC16770" t="s">
        <v>1217</v>
      </c>
      <c r="AI16770" t="s">
        <v>1218</v>
      </c>
      <c r="AL16770" t="s">
        <v>1945</v>
      </c>
      <c r="AM16770" t="s">
        <v>1948</v>
      </c>
    </row>
    <row r="16771" spans="1:39" hidden="1" x14ac:dyDescent="0.3">
      <c r="A16771">
        <v>108140753</v>
      </c>
      <c r="B16771" t="s">
        <v>1150</v>
      </c>
      <c r="C16771" s="245">
        <v>45820</v>
      </c>
      <c r="D16771">
        <v>3</v>
      </c>
      <c r="E16771">
        <v>86</v>
      </c>
      <c r="F16771" t="s">
        <v>1200</v>
      </c>
      <c r="G16771" t="s">
        <v>276</v>
      </c>
      <c r="H16771" t="s">
        <v>1246</v>
      </c>
      <c r="J16771">
        <v>4.7E-2</v>
      </c>
      <c r="K16771" t="s">
        <v>1306</v>
      </c>
      <c r="L16771" t="s">
        <v>4231</v>
      </c>
      <c r="M16771" t="s">
        <v>1308</v>
      </c>
      <c r="N16771">
        <v>30000089086</v>
      </c>
      <c r="O16771">
        <v>999.99900000000002</v>
      </c>
      <c r="P16771">
        <v>36.489330000000002</v>
      </c>
      <c r="Q16771">
        <v>-80.730779999999996</v>
      </c>
      <c r="R16771" t="s">
        <v>1205</v>
      </c>
      <c r="S16771" t="s">
        <v>1206</v>
      </c>
      <c r="T16771" t="s">
        <v>1207</v>
      </c>
      <c r="U16771" t="s">
        <v>1209</v>
      </c>
      <c r="V16771" t="s">
        <v>1209</v>
      </c>
      <c r="W16771" t="s">
        <v>1944</v>
      </c>
      <c r="Z16771" t="s">
        <v>1305</v>
      </c>
      <c r="AI16771" t="s">
        <v>1218</v>
      </c>
      <c r="AL16771" t="s">
        <v>1945</v>
      </c>
    </row>
    <row r="16772" spans="1:39" hidden="1" x14ac:dyDescent="0.3">
      <c r="A16772">
        <v>105875638</v>
      </c>
      <c r="B16772" t="s">
        <v>1150</v>
      </c>
      <c r="C16772" s="245">
        <v>43475</v>
      </c>
      <c r="D16772">
        <v>5</v>
      </c>
      <c r="E16772">
        <v>86</v>
      </c>
      <c r="F16772" t="s">
        <v>1200</v>
      </c>
      <c r="G16772" t="s">
        <v>1253</v>
      </c>
      <c r="H16772" t="s">
        <v>4232</v>
      </c>
      <c r="J16772">
        <v>5.0000000000000001E-3</v>
      </c>
      <c r="K16772" t="s">
        <v>1306</v>
      </c>
      <c r="L16772" t="s">
        <v>1212</v>
      </c>
      <c r="M16772" t="s">
        <v>1591</v>
      </c>
      <c r="N16772">
        <v>86</v>
      </c>
      <c r="O16772">
        <v>999.99900000000002</v>
      </c>
      <c r="P16772">
        <v>36.376547000000002</v>
      </c>
      <c r="Q16772">
        <v>-80.485487000000006</v>
      </c>
      <c r="R16772" t="s">
        <v>1205</v>
      </c>
      <c r="S16772" t="s">
        <v>1206</v>
      </c>
      <c r="T16772" t="s">
        <v>1256</v>
      </c>
      <c r="U16772" t="s">
        <v>1214</v>
      </c>
      <c r="V16772" t="s">
        <v>1214</v>
      </c>
      <c r="W16772" t="s">
        <v>1944</v>
      </c>
      <c r="X16772" t="s">
        <v>1944</v>
      </c>
      <c r="Z16772" t="s">
        <v>1216</v>
      </c>
      <c r="AA16772" t="s">
        <v>1956</v>
      </c>
      <c r="AC16772" t="s">
        <v>1217</v>
      </c>
      <c r="AI16772" t="s">
        <v>1218</v>
      </c>
      <c r="AJ16772" t="s">
        <v>1218</v>
      </c>
      <c r="AL16772" t="s">
        <v>1958</v>
      </c>
      <c r="AM16772" t="s">
        <v>1945</v>
      </c>
    </row>
    <row r="16773" spans="1:39" hidden="1" x14ac:dyDescent="0.3">
      <c r="A16773">
        <v>107863368</v>
      </c>
      <c r="B16773" t="s">
        <v>1150</v>
      </c>
      <c r="C16773" s="245">
        <v>45557</v>
      </c>
      <c r="D16773">
        <v>3</v>
      </c>
      <c r="E16773">
        <v>86</v>
      </c>
      <c r="F16773" t="s">
        <v>1200</v>
      </c>
      <c r="G16773" t="s">
        <v>276</v>
      </c>
      <c r="H16773" t="s">
        <v>1386</v>
      </c>
      <c r="J16773">
        <v>0</v>
      </c>
      <c r="L16773" t="s">
        <v>4233</v>
      </c>
      <c r="M16773" t="s">
        <v>1247</v>
      </c>
      <c r="N16773">
        <v>40002053086</v>
      </c>
      <c r="O16773">
        <v>999.99900000000002</v>
      </c>
      <c r="P16773">
        <v>36.340476000000002</v>
      </c>
      <c r="Q16773">
        <v>-80.460750000000004</v>
      </c>
      <c r="R16773" t="s">
        <v>1205</v>
      </c>
      <c r="S16773" t="s">
        <v>1206</v>
      </c>
      <c r="T16773" t="s">
        <v>1207</v>
      </c>
      <c r="U16773" t="s">
        <v>1361</v>
      </c>
      <c r="V16773" t="s">
        <v>1361</v>
      </c>
      <c r="W16773" t="s">
        <v>1944</v>
      </c>
      <c r="X16773" t="s">
        <v>1944</v>
      </c>
      <c r="AC16773" t="s">
        <v>1217</v>
      </c>
      <c r="AI16773" t="s">
        <v>1218</v>
      </c>
      <c r="AJ16773" t="s">
        <v>1218</v>
      </c>
      <c r="AM16773" t="s">
        <v>1958</v>
      </c>
    </row>
    <row r="16774" spans="1:39" hidden="1" x14ac:dyDescent="0.3">
      <c r="A16774">
        <v>105490183</v>
      </c>
      <c r="B16774" t="s">
        <v>1150</v>
      </c>
      <c r="C16774" s="245">
        <v>43245</v>
      </c>
      <c r="D16774">
        <v>4</v>
      </c>
      <c r="E16774">
        <v>86</v>
      </c>
      <c r="F16774" t="s">
        <v>1200</v>
      </c>
      <c r="G16774" t="s">
        <v>1230</v>
      </c>
      <c r="H16774" t="s">
        <v>2201</v>
      </c>
      <c r="J16774">
        <v>1.9E-2</v>
      </c>
      <c r="K16774" t="s">
        <v>1202</v>
      </c>
      <c r="L16774" t="s">
        <v>3823</v>
      </c>
      <c r="M16774" t="s">
        <v>1241</v>
      </c>
      <c r="N16774">
        <v>50025900086</v>
      </c>
      <c r="O16774">
        <v>999.99900000000002</v>
      </c>
      <c r="P16774">
        <v>36.402712999999999</v>
      </c>
      <c r="Q16774">
        <v>-80.715609999999998</v>
      </c>
      <c r="R16774" t="s">
        <v>1205</v>
      </c>
      <c r="S16774" t="s">
        <v>1206</v>
      </c>
      <c r="T16774" t="s">
        <v>1207</v>
      </c>
      <c r="U16774" t="s">
        <v>2101</v>
      </c>
      <c r="V16774" t="s">
        <v>1214</v>
      </c>
      <c r="W16774" t="s">
        <v>1944</v>
      </c>
      <c r="X16774" t="s">
        <v>1944</v>
      </c>
      <c r="Z16774" t="s">
        <v>1216</v>
      </c>
      <c r="AC16774" t="s">
        <v>1217</v>
      </c>
      <c r="AI16774" t="s">
        <v>1218</v>
      </c>
      <c r="AJ16774" t="s">
        <v>1218</v>
      </c>
      <c r="AM16774" t="s">
        <v>1945</v>
      </c>
    </row>
    <row r="16775" spans="1:39" hidden="1" x14ac:dyDescent="0.3">
      <c r="A16775">
        <v>108182743</v>
      </c>
      <c r="B16775" t="s">
        <v>1150</v>
      </c>
      <c r="C16775" s="245">
        <v>45863</v>
      </c>
      <c r="D16775">
        <v>5</v>
      </c>
      <c r="E16775">
        <v>86</v>
      </c>
      <c r="F16775" t="s">
        <v>1200</v>
      </c>
      <c r="G16775" t="s">
        <v>1224</v>
      </c>
      <c r="H16775" t="s">
        <v>4234</v>
      </c>
      <c r="J16775">
        <v>0</v>
      </c>
      <c r="L16775" t="s">
        <v>1434</v>
      </c>
      <c r="M16775" t="s">
        <v>1220</v>
      </c>
      <c r="N16775">
        <v>86</v>
      </c>
      <c r="O16775">
        <v>999.99900000000002</v>
      </c>
      <c r="P16775">
        <v>36.270069999999997</v>
      </c>
      <c r="Q16775">
        <v>-80.853480000000005</v>
      </c>
      <c r="R16775" t="s">
        <v>1205</v>
      </c>
      <c r="S16775" t="s">
        <v>1206</v>
      </c>
      <c r="T16775" t="s">
        <v>1207</v>
      </c>
      <c r="U16775" t="s">
        <v>1316</v>
      </c>
      <c r="V16775" t="s">
        <v>1316</v>
      </c>
      <c r="W16775" t="s">
        <v>1944</v>
      </c>
      <c r="X16775" t="s">
        <v>1944</v>
      </c>
      <c r="Z16775" t="s">
        <v>1266</v>
      </c>
      <c r="AC16775" t="s">
        <v>1217</v>
      </c>
      <c r="AI16775" t="s">
        <v>1218</v>
      </c>
      <c r="AJ16775" t="s">
        <v>1218</v>
      </c>
      <c r="AL16775" t="s">
        <v>1958</v>
      </c>
      <c r="AM16775" t="s">
        <v>1957</v>
      </c>
    </row>
    <row r="16776" spans="1:39" hidden="1" x14ac:dyDescent="0.3">
      <c r="A16776">
        <v>107848698</v>
      </c>
      <c r="B16776" t="s">
        <v>1946</v>
      </c>
      <c r="C16776" s="245">
        <v>45531</v>
      </c>
      <c r="D16776">
        <v>5</v>
      </c>
      <c r="E16776">
        <v>86</v>
      </c>
      <c r="F16776" t="s">
        <v>1200</v>
      </c>
      <c r="G16776" t="s">
        <v>1224</v>
      </c>
      <c r="H16776" t="s">
        <v>1452</v>
      </c>
      <c r="J16776">
        <v>2E-3</v>
      </c>
      <c r="K16776" t="s">
        <v>1219</v>
      </c>
      <c r="L16776" t="s">
        <v>1453</v>
      </c>
      <c r="M16776" t="s">
        <v>1454</v>
      </c>
      <c r="N16776">
        <v>50003946086</v>
      </c>
      <c r="O16776">
        <v>999.99900000000002</v>
      </c>
      <c r="P16776">
        <v>36.257340999999997</v>
      </c>
      <c r="Q16776">
        <v>-80.841982000000002</v>
      </c>
      <c r="R16776" t="s">
        <v>1205</v>
      </c>
      <c r="S16776" t="s">
        <v>1206</v>
      </c>
      <c r="T16776" t="s">
        <v>1207</v>
      </c>
      <c r="U16776" t="s">
        <v>1208</v>
      </c>
      <c r="V16776" t="s">
        <v>1208</v>
      </c>
      <c r="W16776" t="s">
        <v>1947</v>
      </c>
      <c r="Z16776" t="s">
        <v>1217</v>
      </c>
      <c r="AI16776" t="s">
        <v>1218</v>
      </c>
      <c r="AL16776" t="s">
        <v>1958</v>
      </c>
    </row>
    <row r="16777" spans="1:39" hidden="1" x14ac:dyDescent="0.3">
      <c r="A16777">
        <v>105138989</v>
      </c>
      <c r="B16777" t="s">
        <v>1946</v>
      </c>
      <c r="C16777" s="245">
        <v>42907</v>
      </c>
      <c r="D16777">
        <v>5</v>
      </c>
      <c r="E16777">
        <v>86</v>
      </c>
      <c r="F16777" t="s">
        <v>1200</v>
      </c>
      <c r="G16777" t="s">
        <v>276</v>
      </c>
      <c r="H16777" t="s">
        <v>1245</v>
      </c>
      <c r="J16777">
        <v>3.7999999999999999E-2</v>
      </c>
      <c r="K16777" t="s">
        <v>1202</v>
      </c>
      <c r="L16777" t="s">
        <v>1246</v>
      </c>
      <c r="M16777" t="s">
        <v>1247</v>
      </c>
      <c r="N16777">
        <v>86</v>
      </c>
      <c r="O16777">
        <v>999.99900000000002</v>
      </c>
      <c r="P16777">
        <v>36.486660999999998</v>
      </c>
      <c r="Q16777">
        <v>-80.742974000000004</v>
      </c>
      <c r="R16777" t="s">
        <v>1205</v>
      </c>
      <c r="S16777" t="s">
        <v>1206</v>
      </c>
      <c r="T16777" t="s">
        <v>1237</v>
      </c>
      <c r="U16777" t="s">
        <v>1248</v>
      </c>
      <c r="V16777" t="s">
        <v>1248</v>
      </c>
      <c r="W16777" t="s">
        <v>1947</v>
      </c>
      <c r="X16777" t="s">
        <v>1947</v>
      </c>
      <c r="Z16777" t="s">
        <v>1217</v>
      </c>
      <c r="AC16777" t="s">
        <v>1244</v>
      </c>
      <c r="AJ16777" t="s">
        <v>1218</v>
      </c>
      <c r="AL16777" t="s">
        <v>1948</v>
      </c>
      <c r="AM16777" t="s">
        <v>1958</v>
      </c>
    </row>
    <row r="16778" spans="1:39" hidden="1" x14ac:dyDescent="0.3">
      <c r="A16778">
        <v>105296849</v>
      </c>
      <c r="B16778" t="s">
        <v>1150</v>
      </c>
      <c r="C16778" s="245">
        <v>43059</v>
      </c>
      <c r="D16778">
        <v>3</v>
      </c>
      <c r="E16778">
        <v>86</v>
      </c>
      <c r="F16778" t="s">
        <v>1200</v>
      </c>
      <c r="G16778" t="s">
        <v>276</v>
      </c>
      <c r="H16778" t="s">
        <v>1410</v>
      </c>
      <c r="J16778">
        <v>0</v>
      </c>
      <c r="L16778" t="s">
        <v>4235</v>
      </c>
      <c r="M16778" t="s">
        <v>2124</v>
      </c>
      <c r="N16778">
        <v>40001387086</v>
      </c>
      <c r="O16778">
        <v>999.99900000000002</v>
      </c>
      <c r="P16778">
        <v>36.499274</v>
      </c>
      <c r="Q16778">
        <v>-80.636104000000003</v>
      </c>
      <c r="R16778" t="s">
        <v>1205</v>
      </c>
      <c r="S16778" t="s">
        <v>1206</v>
      </c>
      <c r="T16778" t="s">
        <v>1423</v>
      </c>
      <c r="U16778" t="s">
        <v>1361</v>
      </c>
      <c r="V16778" t="s">
        <v>1361</v>
      </c>
      <c r="W16778" t="s">
        <v>1944</v>
      </c>
      <c r="X16778" t="s">
        <v>1944</v>
      </c>
      <c r="Z16778" t="s">
        <v>1217</v>
      </c>
      <c r="AI16778" t="s">
        <v>1218</v>
      </c>
      <c r="AJ16778" t="s">
        <v>1428</v>
      </c>
      <c r="AL16778" t="s">
        <v>1945</v>
      </c>
    </row>
    <row r="16779" spans="1:39" hidden="1" x14ac:dyDescent="0.3">
      <c r="A16779">
        <v>105489959</v>
      </c>
      <c r="B16779" t="s">
        <v>1150</v>
      </c>
      <c r="C16779" s="245">
        <v>43241</v>
      </c>
      <c r="D16779">
        <v>2</v>
      </c>
      <c r="E16779">
        <v>86</v>
      </c>
      <c r="F16779" t="s">
        <v>1200</v>
      </c>
      <c r="G16779" t="s">
        <v>1238</v>
      </c>
      <c r="H16779" t="s">
        <v>2225</v>
      </c>
      <c r="J16779">
        <v>0</v>
      </c>
      <c r="L16779" t="s">
        <v>1576</v>
      </c>
      <c r="M16779" t="s">
        <v>1241</v>
      </c>
      <c r="N16779">
        <v>50009618086</v>
      </c>
      <c r="O16779">
        <v>999.99900000000002</v>
      </c>
      <c r="P16779">
        <v>36.506278000000002</v>
      </c>
      <c r="Q16779">
        <v>-80.611975000000001</v>
      </c>
      <c r="R16779" t="s">
        <v>1205</v>
      </c>
      <c r="S16779" t="s">
        <v>1228</v>
      </c>
      <c r="T16779" t="s">
        <v>1207</v>
      </c>
      <c r="U16779" t="s">
        <v>1252</v>
      </c>
      <c r="V16779" t="s">
        <v>1252</v>
      </c>
      <c r="W16779" t="s">
        <v>1944</v>
      </c>
      <c r="X16779" t="s">
        <v>1944</v>
      </c>
      <c r="Z16779" t="s">
        <v>1492</v>
      </c>
      <c r="AC16779" t="s">
        <v>1217</v>
      </c>
      <c r="AI16779" t="s">
        <v>1428</v>
      </c>
      <c r="AJ16779" t="s">
        <v>1218</v>
      </c>
      <c r="AL16779" t="s">
        <v>1945</v>
      </c>
      <c r="AM16779" t="s">
        <v>1945</v>
      </c>
    </row>
    <row r="16780" spans="1:39" hidden="1" x14ac:dyDescent="0.3">
      <c r="A16780">
        <v>107115857</v>
      </c>
      <c r="B16780" t="s">
        <v>1150</v>
      </c>
      <c r="C16780" s="245">
        <v>44844</v>
      </c>
      <c r="D16780">
        <v>1</v>
      </c>
      <c r="E16780">
        <v>86</v>
      </c>
      <c r="F16780" t="s">
        <v>1200</v>
      </c>
      <c r="G16780" t="s">
        <v>1238</v>
      </c>
      <c r="H16780" t="s">
        <v>1212</v>
      </c>
      <c r="J16780">
        <v>0.2</v>
      </c>
      <c r="K16780" t="s">
        <v>1411</v>
      </c>
      <c r="L16780" t="s">
        <v>2059</v>
      </c>
      <c r="M16780" t="s">
        <v>1653</v>
      </c>
      <c r="N16780">
        <v>20000052086</v>
      </c>
      <c r="O16780">
        <v>999.99900000000002</v>
      </c>
      <c r="P16780">
        <v>36.534759999999999</v>
      </c>
      <c r="Q16780">
        <v>-80.632215000000002</v>
      </c>
      <c r="R16780" t="s">
        <v>1205</v>
      </c>
      <c r="S16780" t="s">
        <v>1206</v>
      </c>
      <c r="T16780" t="s">
        <v>1237</v>
      </c>
      <c r="U16780" t="s">
        <v>1270</v>
      </c>
      <c r="V16780" t="s">
        <v>1209</v>
      </c>
      <c r="W16780" t="s">
        <v>1944</v>
      </c>
      <c r="Z16780" t="s">
        <v>1364</v>
      </c>
      <c r="AA16780" t="s">
        <v>1475</v>
      </c>
      <c r="AI16780" t="s">
        <v>1277</v>
      </c>
      <c r="AL16780" t="s">
        <v>1945</v>
      </c>
    </row>
    <row r="16781" spans="1:39" hidden="1" x14ac:dyDescent="0.3">
      <c r="A16781">
        <v>108082975</v>
      </c>
      <c r="B16781" t="s">
        <v>1150</v>
      </c>
      <c r="C16781" s="245">
        <v>45763</v>
      </c>
      <c r="D16781">
        <v>3</v>
      </c>
      <c r="E16781">
        <v>86</v>
      </c>
      <c r="F16781" t="s">
        <v>1200</v>
      </c>
      <c r="G16781" t="s">
        <v>276</v>
      </c>
      <c r="H16781" t="s">
        <v>4236</v>
      </c>
      <c r="J16781">
        <v>1.9E-2</v>
      </c>
      <c r="K16781" t="s">
        <v>1306</v>
      </c>
      <c r="L16781" t="s">
        <v>1967</v>
      </c>
      <c r="M16781" t="s">
        <v>2185</v>
      </c>
      <c r="N16781">
        <v>40002003086</v>
      </c>
      <c r="O16781">
        <v>999.99900000000002</v>
      </c>
      <c r="P16781">
        <v>36.452869</v>
      </c>
      <c r="Q16781">
        <v>-80.609390000000005</v>
      </c>
      <c r="R16781" t="s">
        <v>1205</v>
      </c>
      <c r="S16781" t="s">
        <v>1206</v>
      </c>
      <c r="T16781" t="s">
        <v>1207</v>
      </c>
      <c r="U16781" t="s">
        <v>1209</v>
      </c>
      <c r="V16781" t="s">
        <v>1209</v>
      </c>
      <c r="W16781" t="s">
        <v>1944</v>
      </c>
      <c r="Z16781" t="s">
        <v>1427</v>
      </c>
      <c r="AI16781" t="s">
        <v>1428</v>
      </c>
      <c r="AL16781" t="s">
        <v>1945</v>
      </c>
    </row>
    <row r="16782" spans="1:39" hidden="1" x14ac:dyDescent="0.3">
      <c r="A16782">
        <v>107491362</v>
      </c>
      <c r="B16782" t="s">
        <v>1150</v>
      </c>
      <c r="C16782" s="245">
        <v>45198</v>
      </c>
      <c r="D16782">
        <v>2</v>
      </c>
      <c r="E16782">
        <v>86</v>
      </c>
      <c r="F16782" t="s">
        <v>1200</v>
      </c>
      <c r="G16782" t="s">
        <v>1238</v>
      </c>
      <c r="H16782" t="s">
        <v>2904</v>
      </c>
      <c r="J16782">
        <v>0.1</v>
      </c>
      <c r="K16782" t="s">
        <v>1355</v>
      </c>
      <c r="L16782" t="s">
        <v>1412</v>
      </c>
      <c r="M16782" t="s">
        <v>1241</v>
      </c>
      <c r="N16782">
        <v>50030319086</v>
      </c>
      <c r="O16782">
        <v>999.99900000000002</v>
      </c>
      <c r="P16782">
        <v>36.478853000000001</v>
      </c>
      <c r="Q16782">
        <v>-80.625836000000007</v>
      </c>
      <c r="R16782" t="s">
        <v>1205</v>
      </c>
      <c r="S16782" t="s">
        <v>1206</v>
      </c>
      <c r="T16782" t="s">
        <v>1207</v>
      </c>
      <c r="U16782" t="s">
        <v>1270</v>
      </c>
      <c r="V16782" t="s">
        <v>1208</v>
      </c>
      <c r="W16782" t="s">
        <v>1944</v>
      </c>
      <c r="Z16782" t="s">
        <v>1210</v>
      </c>
      <c r="AI16782" t="s">
        <v>1218</v>
      </c>
      <c r="AL16782" t="s">
        <v>1945</v>
      </c>
    </row>
    <row r="16783" spans="1:39" hidden="1" x14ac:dyDescent="0.3">
      <c r="A16783">
        <v>107809954</v>
      </c>
      <c r="B16783" t="s">
        <v>1946</v>
      </c>
      <c r="C16783" s="245">
        <v>45499</v>
      </c>
      <c r="D16783">
        <v>5</v>
      </c>
      <c r="E16783">
        <v>86</v>
      </c>
      <c r="F16783" t="s">
        <v>1200</v>
      </c>
      <c r="G16783" t="s">
        <v>1238</v>
      </c>
      <c r="H16783" t="s">
        <v>1445</v>
      </c>
      <c r="J16783">
        <v>4.0000000000000001E-3</v>
      </c>
      <c r="K16783" t="s">
        <v>1306</v>
      </c>
      <c r="L16783" t="s">
        <v>1446</v>
      </c>
      <c r="M16783" t="s">
        <v>1241</v>
      </c>
      <c r="N16783">
        <v>86</v>
      </c>
      <c r="O16783">
        <v>999.99900000000002</v>
      </c>
      <c r="P16783">
        <v>36.471252999999997</v>
      </c>
      <c r="Q16783">
        <v>-80.606037000000001</v>
      </c>
      <c r="R16783" t="s">
        <v>1205</v>
      </c>
      <c r="S16783" t="s">
        <v>1206</v>
      </c>
      <c r="T16783" t="s">
        <v>1237</v>
      </c>
      <c r="U16783" t="s">
        <v>1310</v>
      </c>
      <c r="V16783" t="s">
        <v>1243</v>
      </c>
      <c r="W16783" t="s">
        <v>1944</v>
      </c>
      <c r="X16783" t="s">
        <v>1947</v>
      </c>
      <c r="Z16783" t="s">
        <v>1223</v>
      </c>
      <c r="AA16783" t="s">
        <v>1427</v>
      </c>
      <c r="AC16783" t="s">
        <v>1217</v>
      </c>
      <c r="AI16783" t="s">
        <v>1428</v>
      </c>
      <c r="AL16783" t="s">
        <v>1945</v>
      </c>
      <c r="AM16783" t="s">
        <v>1948</v>
      </c>
    </row>
    <row r="16784" spans="1:39" hidden="1" x14ac:dyDescent="0.3">
      <c r="A16784">
        <v>104967948</v>
      </c>
      <c r="B16784" t="s">
        <v>1946</v>
      </c>
      <c r="C16784" s="245">
        <v>42740</v>
      </c>
      <c r="D16784">
        <v>5</v>
      </c>
      <c r="E16784">
        <v>86</v>
      </c>
      <c r="F16784" t="s">
        <v>1200</v>
      </c>
      <c r="G16784" t="s">
        <v>276</v>
      </c>
      <c r="H16784" t="s">
        <v>1302</v>
      </c>
      <c r="J16784">
        <v>0.25</v>
      </c>
      <c r="K16784" t="s">
        <v>1202</v>
      </c>
      <c r="L16784" t="s">
        <v>379</v>
      </c>
      <c r="M16784" t="s">
        <v>1241</v>
      </c>
      <c r="N16784">
        <v>86</v>
      </c>
      <c r="O16784">
        <v>999.99900000000002</v>
      </c>
      <c r="P16784">
        <v>36.558788999999997</v>
      </c>
      <c r="Q16784">
        <v>-80.745413999999997</v>
      </c>
      <c r="R16784" t="s">
        <v>1205</v>
      </c>
      <c r="S16784" t="s">
        <v>1206</v>
      </c>
      <c r="T16784" t="s">
        <v>1256</v>
      </c>
      <c r="U16784" t="s">
        <v>1243</v>
      </c>
      <c r="V16784" t="s">
        <v>1243</v>
      </c>
      <c r="W16784" t="s">
        <v>1947</v>
      </c>
      <c r="X16784" t="s">
        <v>1947</v>
      </c>
      <c r="Z16784" t="s">
        <v>1262</v>
      </c>
      <c r="AC16784" t="s">
        <v>1244</v>
      </c>
      <c r="AJ16784" t="s">
        <v>1218</v>
      </c>
      <c r="AL16784" t="s">
        <v>1966</v>
      </c>
      <c r="AM16784" t="s">
        <v>1957</v>
      </c>
    </row>
    <row r="16785" spans="1:39" hidden="1" x14ac:dyDescent="0.3">
      <c r="A16785">
        <v>106816668</v>
      </c>
      <c r="B16785" t="s">
        <v>1946</v>
      </c>
      <c r="C16785" s="245">
        <v>44546</v>
      </c>
      <c r="D16785">
        <v>5</v>
      </c>
      <c r="E16785">
        <v>86</v>
      </c>
      <c r="F16785" t="s">
        <v>1200</v>
      </c>
      <c r="G16785" t="s">
        <v>276</v>
      </c>
      <c r="H16785" t="s">
        <v>1356</v>
      </c>
      <c r="J16785">
        <v>0</v>
      </c>
      <c r="L16785" t="s">
        <v>1246</v>
      </c>
      <c r="M16785" t="s">
        <v>379</v>
      </c>
      <c r="N16785">
        <v>86</v>
      </c>
      <c r="O16785">
        <v>999.99900000000002</v>
      </c>
      <c r="P16785">
        <v>36.486821999999997</v>
      </c>
      <c r="Q16785">
        <v>-80.746041000000005</v>
      </c>
      <c r="R16785" t="s">
        <v>1205</v>
      </c>
      <c r="S16785" t="s">
        <v>1206</v>
      </c>
      <c r="T16785" t="s">
        <v>1237</v>
      </c>
      <c r="U16785" t="s">
        <v>1259</v>
      </c>
      <c r="V16785" t="s">
        <v>1259</v>
      </c>
      <c r="W16785" t="s">
        <v>1947</v>
      </c>
      <c r="X16785" t="s">
        <v>1947</v>
      </c>
      <c r="Z16785" t="s">
        <v>1260</v>
      </c>
      <c r="AC16785" t="s">
        <v>1217</v>
      </c>
      <c r="AI16785" t="s">
        <v>1218</v>
      </c>
      <c r="AL16785" t="s">
        <v>1945</v>
      </c>
      <c r="AM16785" t="s">
        <v>1945</v>
      </c>
    </row>
    <row r="16786" spans="1:39" hidden="1" x14ac:dyDescent="0.3">
      <c r="A16786">
        <v>107711150</v>
      </c>
      <c r="B16786" t="s">
        <v>1150</v>
      </c>
      <c r="C16786" s="245">
        <v>45413</v>
      </c>
      <c r="D16786">
        <v>5</v>
      </c>
      <c r="E16786">
        <v>86</v>
      </c>
      <c r="F16786" t="s">
        <v>1200</v>
      </c>
      <c r="G16786" t="s">
        <v>1238</v>
      </c>
      <c r="H16786" t="s">
        <v>1650</v>
      </c>
      <c r="J16786">
        <v>0.17</v>
      </c>
      <c r="K16786" t="s">
        <v>1306</v>
      </c>
      <c r="L16786" t="s">
        <v>3064</v>
      </c>
      <c r="M16786" t="s">
        <v>1651</v>
      </c>
      <c r="N16786">
        <v>50012213086</v>
      </c>
      <c r="O16786">
        <v>999.99900000000002</v>
      </c>
      <c r="P16786">
        <v>36.516114999999999</v>
      </c>
      <c r="Q16786">
        <v>-80.607067999999998</v>
      </c>
      <c r="R16786" t="s">
        <v>1205</v>
      </c>
      <c r="S16786" t="s">
        <v>1206</v>
      </c>
      <c r="T16786" t="s">
        <v>1207</v>
      </c>
      <c r="U16786" t="s">
        <v>1367</v>
      </c>
      <c r="V16786" t="s">
        <v>1208</v>
      </c>
      <c r="W16786" t="s">
        <v>1944</v>
      </c>
      <c r="Z16786" t="s">
        <v>1216</v>
      </c>
      <c r="AI16786" t="s">
        <v>1218</v>
      </c>
      <c r="AL16786" t="s">
        <v>1945</v>
      </c>
    </row>
    <row r="16787" spans="1:39" hidden="1" x14ac:dyDescent="0.3">
      <c r="A16787">
        <v>108177565</v>
      </c>
      <c r="B16787" t="s">
        <v>1150</v>
      </c>
      <c r="C16787" s="245">
        <v>45856</v>
      </c>
      <c r="D16787">
        <v>5</v>
      </c>
      <c r="E16787">
        <v>86</v>
      </c>
      <c r="F16787" t="s">
        <v>1200</v>
      </c>
      <c r="G16787" t="s">
        <v>276</v>
      </c>
      <c r="H16787" t="s">
        <v>4237</v>
      </c>
      <c r="J16787">
        <v>0.02</v>
      </c>
      <c r="K16787" t="s">
        <v>1150</v>
      </c>
      <c r="L16787" t="s">
        <v>4238</v>
      </c>
      <c r="M16787" t="s">
        <v>1247</v>
      </c>
      <c r="N16787">
        <v>86</v>
      </c>
      <c r="O16787">
        <v>999.99900000000002</v>
      </c>
      <c r="P16787">
        <v>36.498620000000003</v>
      </c>
      <c r="Q16787">
        <v>-80.684290000000004</v>
      </c>
      <c r="R16787" t="s">
        <v>1205</v>
      </c>
      <c r="S16787" t="s">
        <v>1206</v>
      </c>
      <c r="T16787" t="s">
        <v>1207</v>
      </c>
      <c r="U16787" t="s">
        <v>1259</v>
      </c>
      <c r="V16787" t="s">
        <v>1259</v>
      </c>
      <c r="W16787" t="s">
        <v>1944</v>
      </c>
      <c r="X16787" t="s">
        <v>1944</v>
      </c>
      <c r="Z16787" t="s">
        <v>1260</v>
      </c>
      <c r="AC16787" t="s">
        <v>1217</v>
      </c>
      <c r="AI16787" t="s">
        <v>1218</v>
      </c>
      <c r="AL16787" t="s">
        <v>1960</v>
      </c>
      <c r="AM16787" t="s">
        <v>1977</v>
      </c>
    </row>
    <row r="16788" spans="1:39" hidden="1" x14ac:dyDescent="0.3">
      <c r="A16788">
        <v>105590232</v>
      </c>
      <c r="B16788" t="s">
        <v>1150</v>
      </c>
      <c r="C16788" s="245">
        <v>43347</v>
      </c>
      <c r="D16788">
        <v>5</v>
      </c>
      <c r="E16788">
        <v>86</v>
      </c>
      <c r="F16788" t="s">
        <v>1200</v>
      </c>
      <c r="G16788" t="s">
        <v>1230</v>
      </c>
      <c r="H16788" t="s">
        <v>3654</v>
      </c>
      <c r="J16788">
        <v>0.03</v>
      </c>
      <c r="K16788" t="s">
        <v>1202</v>
      </c>
      <c r="L16788" t="s">
        <v>1232</v>
      </c>
      <c r="M16788" t="s">
        <v>2257</v>
      </c>
      <c r="N16788">
        <v>50020028086</v>
      </c>
      <c r="O16788">
        <v>999.99900000000002</v>
      </c>
      <c r="P16788">
        <v>36.392321000000003</v>
      </c>
      <c r="Q16788">
        <v>-80.722705000000005</v>
      </c>
      <c r="R16788" t="s">
        <v>1205</v>
      </c>
      <c r="S16788" t="s">
        <v>1206</v>
      </c>
      <c r="T16788" t="s">
        <v>1207</v>
      </c>
      <c r="U16788" t="s">
        <v>1270</v>
      </c>
      <c r="V16788" t="s">
        <v>1208</v>
      </c>
      <c r="W16788" t="s">
        <v>1944</v>
      </c>
      <c r="Z16788" t="s">
        <v>1271</v>
      </c>
      <c r="AA16788" t="s">
        <v>1216</v>
      </c>
      <c r="AI16788" t="s">
        <v>1218</v>
      </c>
      <c r="AL16788" t="s">
        <v>1945</v>
      </c>
    </row>
    <row r="16789" spans="1:39" hidden="1" x14ac:dyDescent="0.3">
      <c r="A16789">
        <v>105359820</v>
      </c>
      <c r="B16789" t="s">
        <v>1150</v>
      </c>
      <c r="C16789" s="245">
        <v>43124</v>
      </c>
      <c r="D16789">
        <v>6</v>
      </c>
      <c r="E16789">
        <v>86</v>
      </c>
      <c r="F16789" t="s">
        <v>1200</v>
      </c>
      <c r="G16789" t="s">
        <v>1224</v>
      </c>
      <c r="H16789" t="s">
        <v>1419</v>
      </c>
      <c r="J16789">
        <v>2E-3</v>
      </c>
      <c r="K16789" t="s">
        <v>1306</v>
      </c>
      <c r="L16789" t="s">
        <v>1418</v>
      </c>
      <c r="M16789" t="s">
        <v>1283</v>
      </c>
      <c r="N16789">
        <v>50029023086</v>
      </c>
      <c r="O16789">
        <v>999.99900000000002</v>
      </c>
      <c r="P16789">
        <v>36.242683999999997</v>
      </c>
      <c r="Q16789">
        <v>-80.850021999999996</v>
      </c>
      <c r="R16789" t="s">
        <v>1205</v>
      </c>
      <c r="S16789" t="s">
        <v>1206</v>
      </c>
      <c r="T16789" t="s">
        <v>1207</v>
      </c>
      <c r="U16789" t="s">
        <v>1259</v>
      </c>
      <c r="V16789" t="s">
        <v>1208</v>
      </c>
      <c r="W16789" t="s">
        <v>1944</v>
      </c>
      <c r="X16789" t="s">
        <v>1944</v>
      </c>
      <c r="Z16789" t="s">
        <v>1266</v>
      </c>
      <c r="AC16789" t="s">
        <v>1217</v>
      </c>
      <c r="AI16789" t="s">
        <v>1211</v>
      </c>
      <c r="AL16789" t="s">
        <v>1960</v>
      </c>
      <c r="AM16789" t="s">
        <v>1950</v>
      </c>
    </row>
    <row r="16790" spans="1:39" hidden="1" x14ac:dyDescent="0.3">
      <c r="A16790">
        <v>108004035</v>
      </c>
      <c r="B16790" t="s">
        <v>1946</v>
      </c>
      <c r="C16790" s="245">
        <v>45685</v>
      </c>
      <c r="D16790">
        <v>5</v>
      </c>
      <c r="E16790">
        <v>86</v>
      </c>
      <c r="F16790" t="s">
        <v>1200</v>
      </c>
      <c r="G16790" t="s">
        <v>1224</v>
      </c>
      <c r="H16790" t="s">
        <v>1464</v>
      </c>
      <c r="J16790">
        <v>4.7E-2</v>
      </c>
      <c r="K16790" t="s">
        <v>1399</v>
      </c>
      <c r="L16790" t="s">
        <v>1465</v>
      </c>
      <c r="M16790" t="s">
        <v>1466</v>
      </c>
      <c r="N16790">
        <v>86</v>
      </c>
      <c r="O16790">
        <v>999.99900000000002</v>
      </c>
      <c r="P16790">
        <v>36.257244</v>
      </c>
      <c r="Q16790">
        <v>-80.846119000000002</v>
      </c>
      <c r="R16790" t="s">
        <v>1205</v>
      </c>
      <c r="S16790" t="s">
        <v>1206</v>
      </c>
      <c r="T16790" t="s">
        <v>1207</v>
      </c>
      <c r="U16790" t="s">
        <v>1243</v>
      </c>
      <c r="V16790" t="s">
        <v>1243</v>
      </c>
      <c r="W16790" t="s">
        <v>1944</v>
      </c>
      <c r="X16790" t="s">
        <v>1947</v>
      </c>
      <c r="Z16790" t="s">
        <v>1223</v>
      </c>
      <c r="AA16790" t="s">
        <v>1274</v>
      </c>
      <c r="AC16790" t="s">
        <v>1217</v>
      </c>
      <c r="AI16790" t="s">
        <v>1218</v>
      </c>
      <c r="AL16790" t="s">
        <v>1945</v>
      </c>
      <c r="AM16790" t="s">
        <v>1966</v>
      </c>
    </row>
    <row r="16791" spans="1:39" hidden="1" x14ac:dyDescent="0.3">
      <c r="A16791">
        <v>104705653</v>
      </c>
      <c r="B16791" t="s">
        <v>1946</v>
      </c>
      <c r="C16791" s="245">
        <v>42471</v>
      </c>
      <c r="D16791">
        <v>5</v>
      </c>
      <c r="E16791">
        <v>86</v>
      </c>
      <c r="F16791" t="s">
        <v>1200</v>
      </c>
      <c r="G16791" t="s">
        <v>276</v>
      </c>
      <c r="H16791" t="s">
        <v>1301</v>
      </c>
      <c r="J16791">
        <v>0.2</v>
      </c>
      <c r="K16791" t="s">
        <v>1150</v>
      </c>
      <c r="L16791" t="s">
        <v>1246</v>
      </c>
      <c r="M16791" t="s">
        <v>1241</v>
      </c>
      <c r="N16791">
        <v>86</v>
      </c>
      <c r="O16791">
        <v>999.99900000000002</v>
      </c>
      <c r="P16791">
        <v>36.487715999999999</v>
      </c>
      <c r="Q16791">
        <v>-80.746610000000004</v>
      </c>
      <c r="R16791" t="s">
        <v>1205</v>
      </c>
      <c r="S16791" t="s">
        <v>1206</v>
      </c>
      <c r="T16791" t="s">
        <v>1256</v>
      </c>
      <c r="U16791" t="s">
        <v>1243</v>
      </c>
      <c r="V16791" t="s">
        <v>1243</v>
      </c>
      <c r="W16791" t="s">
        <v>1947</v>
      </c>
      <c r="X16791" t="s">
        <v>1947</v>
      </c>
      <c r="Z16791" t="s">
        <v>1217</v>
      </c>
      <c r="AC16791" t="s">
        <v>1244</v>
      </c>
      <c r="AJ16791" t="s">
        <v>1277</v>
      </c>
      <c r="AL16791" t="s">
        <v>1948</v>
      </c>
      <c r="AM16791" t="s">
        <v>1957</v>
      </c>
    </row>
    <row r="16792" spans="1:39" hidden="1" x14ac:dyDescent="0.3">
      <c r="A16792">
        <v>106318082</v>
      </c>
      <c r="B16792" t="s">
        <v>1150</v>
      </c>
      <c r="C16792" s="245">
        <v>44035</v>
      </c>
      <c r="D16792">
        <v>2</v>
      </c>
      <c r="E16792">
        <v>86</v>
      </c>
      <c r="F16792" t="s">
        <v>1200</v>
      </c>
      <c r="G16792" t="s">
        <v>1238</v>
      </c>
      <c r="H16792" t="s">
        <v>1623</v>
      </c>
      <c r="J16792">
        <v>0.16</v>
      </c>
      <c r="K16792" t="s">
        <v>1355</v>
      </c>
      <c r="L16792" t="s">
        <v>1576</v>
      </c>
      <c r="M16792" t="s">
        <v>1637</v>
      </c>
      <c r="N16792">
        <v>50030077086</v>
      </c>
      <c r="O16792">
        <v>999.99900000000002</v>
      </c>
      <c r="P16792">
        <v>36.508522999999997</v>
      </c>
      <c r="Q16792">
        <v>-80.612502000000006</v>
      </c>
      <c r="R16792" t="s">
        <v>1205</v>
      </c>
      <c r="S16792" t="s">
        <v>1206</v>
      </c>
      <c r="T16792" t="s">
        <v>1207</v>
      </c>
      <c r="U16792" t="s">
        <v>1367</v>
      </c>
      <c r="V16792" t="s">
        <v>1208</v>
      </c>
      <c r="W16792" t="s">
        <v>1944</v>
      </c>
      <c r="Z16792" t="s">
        <v>1216</v>
      </c>
      <c r="AI16792" t="s">
        <v>1218</v>
      </c>
      <c r="AL16792" t="s">
        <v>1945</v>
      </c>
    </row>
    <row r="16793" spans="1:39" hidden="1" x14ac:dyDescent="0.3">
      <c r="A16793">
        <v>108027273</v>
      </c>
      <c r="B16793" t="s">
        <v>1150</v>
      </c>
      <c r="C16793" s="245">
        <v>45709</v>
      </c>
      <c r="D16793">
        <v>5</v>
      </c>
      <c r="E16793">
        <v>86</v>
      </c>
      <c r="F16793" t="s">
        <v>1200</v>
      </c>
      <c r="G16793" t="s">
        <v>1238</v>
      </c>
      <c r="H16793" t="s">
        <v>2376</v>
      </c>
      <c r="J16793">
        <v>0</v>
      </c>
      <c r="L16793" t="s">
        <v>3719</v>
      </c>
      <c r="M16793" t="s">
        <v>1637</v>
      </c>
      <c r="N16793">
        <v>86</v>
      </c>
      <c r="O16793">
        <v>999.99900000000002</v>
      </c>
      <c r="P16793">
        <v>36.500563999999997</v>
      </c>
      <c r="Q16793">
        <v>-80.613324000000006</v>
      </c>
      <c r="R16793" t="s">
        <v>1205</v>
      </c>
      <c r="S16793" t="s">
        <v>1206</v>
      </c>
      <c r="T16793" t="s">
        <v>1207</v>
      </c>
      <c r="U16793" t="s">
        <v>1316</v>
      </c>
      <c r="V16793" t="s">
        <v>1316</v>
      </c>
      <c r="W16793" t="s">
        <v>1944</v>
      </c>
      <c r="X16793" t="s">
        <v>1944</v>
      </c>
      <c r="Z16793" t="s">
        <v>1217</v>
      </c>
      <c r="AC16793" t="s">
        <v>1424</v>
      </c>
      <c r="AD16793" t="s">
        <v>1244</v>
      </c>
      <c r="AI16793" t="s">
        <v>1218</v>
      </c>
      <c r="AJ16793" t="s">
        <v>1218</v>
      </c>
      <c r="AL16793" t="s">
        <v>1957</v>
      </c>
      <c r="AM16793" t="s">
        <v>1955</v>
      </c>
    </row>
    <row r="16794" spans="1:39" hidden="1" x14ac:dyDescent="0.3">
      <c r="A16794">
        <v>108266213</v>
      </c>
      <c r="B16794" t="s">
        <v>1946</v>
      </c>
      <c r="C16794" s="245">
        <v>45936</v>
      </c>
      <c r="D16794">
        <v>5</v>
      </c>
      <c r="E16794">
        <v>86</v>
      </c>
      <c r="F16794" t="s">
        <v>1200</v>
      </c>
      <c r="G16794" t="s">
        <v>1238</v>
      </c>
      <c r="H16794" t="s">
        <v>1655</v>
      </c>
      <c r="J16794">
        <v>0.72</v>
      </c>
      <c r="K16794" t="s">
        <v>1306</v>
      </c>
      <c r="L16794" t="s">
        <v>1656</v>
      </c>
      <c r="M16794" t="s">
        <v>1657</v>
      </c>
      <c r="N16794">
        <v>50034812086</v>
      </c>
      <c r="O16794">
        <v>999.99900000000002</v>
      </c>
      <c r="P16794">
        <v>36.473396999999999</v>
      </c>
      <c r="Q16794">
        <v>-80.648567</v>
      </c>
      <c r="R16794" t="s">
        <v>1205</v>
      </c>
      <c r="S16794" t="s">
        <v>1206</v>
      </c>
      <c r="T16794" t="s">
        <v>1207</v>
      </c>
      <c r="U16794" t="s">
        <v>1214</v>
      </c>
      <c r="V16794" t="s">
        <v>1214</v>
      </c>
      <c r="W16794" t="s">
        <v>1947</v>
      </c>
      <c r="X16794" t="s">
        <v>1944</v>
      </c>
      <c r="Z16794" t="s">
        <v>1266</v>
      </c>
      <c r="AC16794" t="s">
        <v>1223</v>
      </c>
      <c r="AI16794" t="s">
        <v>1218</v>
      </c>
      <c r="AJ16794" t="s">
        <v>1218</v>
      </c>
      <c r="AL16794" t="s">
        <v>1958</v>
      </c>
      <c r="AM16794" t="s">
        <v>1945</v>
      </c>
    </row>
    <row r="16795" spans="1:39" hidden="1" x14ac:dyDescent="0.3">
      <c r="A16795">
        <v>108266217</v>
      </c>
      <c r="B16795" t="s">
        <v>1946</v>
      </c>
      <c r="C16795" s="245">
        <v>45940</v>
      </c>
      <c r="D16795">
        <v>5</v>
      </c>
      <c r="E16795">
        <v>86</v>
      </c>
      <c r="F16795" t="s">
        <v>1200</v>
      </c>
      <c r="G16795" t="s">
        <v>1238</v>
      </c>
      <c r="H16795" t="s">
        <v>1576</v>
      </c>
      <c r="J16795">
        <v>1E-3</v>
      </c>
      <c r="K16795" t="s">
        <v>1150</v>
      </c>
      <c r="L16795" t="s">
        <v>1413</v>
      </c>
      <c r="M16795" t="s">
        <v>1412</v>
      </c>
      <c r="N16795">
        <v>50033137086</v>
      </c>
      <c r="O16795">
        <v>999.99900000000002</v>
      </c>
      <c r="P16795">
        <v>36.499032</v>
      </c>
      <c r="Q16795">
        <v>-80.608576999999997</v>
      </c>
      <c r="R16795" t="s">
        <v>1205</v>
      </c>
      <c r="S16795" t="s">
        <v>1206</v>
      </c>
      <c r="T16795" t="s">
        <v>1207</v>
      </c>
      <c r="U16795" t="s">
        <v>1367</v>
      </c>
      <c r="V16795" t="s">
        <v>1208</v>
      </c>
      <c r="W16795" t="s">
        <v>1947</v>
      </c>
      <c r="Z16795" t="s">
        <v>1244</v>
      </c>
      <c r="AI16795" t="s">
        <v>1218</v>
      </c>
      <c r="AL16795" t="s">
        <v>1957</v>
      </c>
    </row>
    <row r="16796" spans="1:39" hidden="1" x14ac:dyDescent="0.3">
      <c r="A16796">
        <v>107627663</v>
      </c>
      <c r="B16796" t="s">
        <v>1150</v>
      </c>
      <c r="C16796" s="245">
        <v>45338</v>
      </c>
      <c r="D16796">
        <v>5</v>
      </c>
      <c r="E16796">
        <v>86</v>
      </c>
      <c r="F16796" t="s">
        <v>1200</v>
      </c>
      <c r="G16796" t="s">
        <v>276</v>
      </c>
      <c r="H16796" t="s">
        <v>1246</v>
      </c>
      <c r="J16796">
        <v>0</v>
      </c>
      <c r="L16796" t="s">
        <v>4239</v>
      </c>
      <c r="M16796" t="s">
        <v>1641</v>
      </c>
      <c r="N16796">
        <v>30000089086</v>
      </c>
      <c r="O16796">
        <v>999.99900000000002</v>
      </c>
      <c r="P16796">
        <v>36.502670000000002</v>
      </c>
      <c r="Q16796">
        <v>-80.664680000000004</v>
      </c>
      <c r="R16796" t="s">
        <v>1205</v>
      </c>
      <c r="S16796" t="s">
        <v>1206</v>
      </c>
      <c r="T16796" t="s">
        <v>1207</v>
      </c>
      <c r="U16796" t="s">
        <v>1300</v>
      </c>
      <c r="V16796" t="s">
        <v>1300</v>
      </c>
      <c r="W16796" t="s">
        <v>1944</v>
      </c>
      <c r="X16796" t="s">
        <v>1944</v>
      </c>
      <c r="Z16796" t="s">
        <v>1266</v>
      </c>
      <c r="AC16796" t="s">
        <v>1217</v>
      </c>
      <c r="AI16796" t="s">
        <v>1218</v>
      </c>
      <c r="AJ16796" t="s">
        <v>1218</v>
      </c>
      <c r="AL16796" t="s">
        <v>1957</v>
      </c>
      <c r="AM16796" t="s">
        <v>1945</v>
      </c>
    </row>
    <row r="16797" spans="1:39" hidden="1" x14ac:dyDescent="0.3">
      <c r="A16797">
        <v>107563449</v>
      </c>
      <c r="B16797" t="s">
        <v>1150</v>
      </c>
      <c r="C16797" s="245">
        <v>45274</v>
      </c>
      <c r="D16797">
        <v>5</v>
      </c>
      <c r="E16797">
        <v>86</v>
      </c>
      <c r="F16797" t="s">
        <v>1200</v>
      </c>
      <c r="G16797" t="s">
        <v>276</v>
      </c>
      <c r="H16797" t="s">
        <v>2689</v>
      </c>
      <c r="J16797">
        <v>0</v>
      </c>
      <c r="L16797" t="s">
        <v>4240</v>
      </c>
      <c r="M16797" t="s">
        <v>1572</v>
      </c>
      <c r="N16797">
        <v>40001103086</v>
      </c>
      <c r="O16797">
        <v>999.99900000000002</v>
      </c>
      <c r="P16797">
        <v>36.364829999999998</v>
      </c>
      <c r="Q16797">
        <v>-80.732349999999997</v>
      </c>
      <c r="R16797" t="s">
        <v>1205</v>
      </c>
      <c r="S16797" t="s">
        <v>1206</v>
      </c>
      <c r="T16797" t="s">
        <v>1207</v>
      </c>
      <c r="U16797" t="s">
        <v>1208</v>
      </c>
      <c r="V16797" t="s">
        <v>1208</v>
      </c>
      <c r="W16797" t="s">
        <v>1944</v>
      </c>
      <c r="Z16797" t="s">
        <v>1274</v>
      </c>
      <c r="AA16797" t="s">
        <v>1348</v>
      </c>
      <c r="AI16797" t="s">
        <v>1218</v>
      </c>
      <c r="AL16797" t="s">
        <v>1945</v>
      </c>
    </row>
    <row r="16798" spans="1:39" hidden="1" x14ac:dyDescent="0.3">
      <c r="A16798">
        <v>104792287</v>
      </c>
      <c r="B16798" t="s">
        <v>1150</v>
      </c>
      <c r="C16798" s="245">
        <v>42523</v>
      </c>
      <c r="D16798">
        <v>3</v>
      </c>
      <c r="E16798">
        <v>86</v>
      </c>
      <c r="F16798" t="s">
        <v>1200</v>
      </c>
      <c r="G16798" t="s">
        <v>1224</v>
      </c>
      <c r="H16798" t="s">
        <v>1465</v>
      </c>
      <c r="J16798">
        <v>1.4E-2</v>
      </c>
      <c r="K16798" t="s">
        <v>1306</v>
      </c>
      <c r="L16798" t="s">
        <v>1418</v>
      </c>
      <c r="M16798" t="s">
        <v>4241</v>
      </c>
      <c r="N16798">
        <v>50013446086</v>
      </c>
      <c r="O16798">
        <v>999.99900000000002</v>
      </c>
      <c r="P16798">
        <v>36.256652000000003</v>
      </c>
      <c r="Q16798">
        <v>-80.847915</v>
      </c>
      <c r="R16798" t="s">
        <v>1205</v>
      </c>
      <c r="S16798" t="s">
        <v>1206</v>
      </c>
      <c r="T16798" t="s">
        <v>1207</v>
      </c>
      <c r="U16798" t="s">
        <v>1299</v>
      </c>
      <c r="V16798" t="s">
        <v>1299</v>
      </c>
      <c r="W16798" t="s">
        <v>1944</v>
      </c>
      <c r="X16798" t="s">
        <v>1944</v>
      </c>
      <c r="Z16798" t="s">
        <v>1427</v>
      </c>
      <c r="AA16798" t="s">
        <v>1493</v>
      </c>
      <c r="AB16798" t="s">
        <v>1364</v>
      </c>
      <c r="AI16798" t="s">
        <v>1428</v>
      </c>
      <c r="AJ16798" t="s">
        <v>1277</v>
      </c>
      <c r="AL16798" t="s">
        <v>1960</v>
      </c>
    </row>
    <row r="16799" spans="1:39" hidden="1" x14ac:dyDescent="0.3">
      <c r="A16799">
        <v>108116053</v>
      </c>
      <c r="B16799" t="s">
        <v>1150</v>
      </c>
      <c r="C16799" s="245">
        <v>45791</v>
      </c>
      <c r="D16799">
        <v>5</v>
      </c>
      <c r="E16799">
        <v>86</v>
      </c>
      <c r="F16799" t="s">
        <v>1200</v>
      </c>
      <c r="G16799" t="s">
        <v>276</v>
      </c>
      <c r="H16799" t="s">
        <v>3027</v>
      </c>
      <c r="J16799">
        <v>0.4</v>
      </c>
      <c r="K16799" t="s">
        <v>1219</v>
      </c>
      <c r="L16799" t="s">
        <v>2029</v>
      </c>
      <c r="M16799" t="s">
        <v>1247</v>
      </c>
      <c r="N16799">
        <v>50011676086</v>
      </c>
      <c r="O16799">
        <v>999.99900000000002</v>
      </c>
      <c r="P16799">
        <v>36.552605</v>
      </c>
      <c r="Q16799">
        <v>-80.669870000000003</v>
      </c>
      <c r="R16799" t="s">
        <v>1205</v>
      </c>
      <c r="S16799" t="s">
        <v>1206</v>
      </c>
      <c r="T16799" t="s">
        <v>1207</v>
      </c>
      <c r="U16799" t="s">
        <v>1208</v>
      </c>
      <c r="V16799" t="s">
        <v>1208</v>
      </c>
      <c r="W16799" t="s">
        <v>1944</v>
      </c>
      <c r="Z16799" t="s">
        <v>1262</v>
      </c>
      <c r="AA16799" t="s">
        <v>1364</v>
      </c>
      <c r="AI16799" t="s">
        <v>1218</v>
      </c>
      <c r="AL16799" t="s">
        <v>1945</v>
      </c>
    </row>
    <row r="16800" spans="1:39" hidden="1" x14ac:dyDescent="0.3">
      <c r="A16800">
        <v>106612550</v>
      </c>
      <c r="B16800" t="s">
        <v>1150</v>
      </c>
      <c r="C16800" s="245">
        <v>44363</v>
      </c>
      <c r="D16800">
        <v>5</v>
      </c>
      <c r="E16800">
        <v>86</v>
      </c>
      <c r="F16800" t="s">
        <v>1200</v>
      </c>
      <c r="G16800" t="s">
        <v>1238</v>
      </c>
      <c r="H16800" t="s">
        <v>1414</v>
      </c>
      <c r="J16800">
        <v>1.9E-2</v>
      </c>
      <c r="K16800" t="s">
        <v>1306</v>
      </c>
      <c r="L16800" t="s">
        <v>1415</v>
      </c>
      <c r="M16800" t="s">
        <v>1414</v>
      </c>
      <c r="N16800">
        <v>50013449086</v>
      </c>
      <c r="O16800">
        <v>999.99900000000002</v>
      </c>
      <c r="P16800">
        <v>36.509478999999999</v>
      </c>
      <c r="Q16800">
        <v>-80.616653999999997</v>
      </c>
      <c r="R16800" t="s">
        <v>1205</v>
      </c>
      <c r="S16800" t="s">
        <v>1206</v>
      </c>
      <c r="T16800" t="s">
        <v>1207</v>
      </c>
      <c r="U16800" t="s">
        <v>1259</v>
      </c>
      <c r="V16800" t="s">
        <v>1259</v>
      </c>
      <c r="W16800" t="s">
        <v>1944</v>
      </c>
      <c r="X16800" t="s">
        <v>1944</v>
      </c>
      <c r="Z16800" t="s">
        <v>1260</v>
      </c>
      <c r="AC16800" t="s">
        <v>1217</v>
      </c>
      <c r="AI16800" t="s">
        <v>1218</v>
      </c>
      <c r="AJ16800" t="s">
        <v>1218</v>
      </c>
      <c r="AL16800" t="s">
        <v>1960</v>
      </c>
      <c r="AM16800" t="s">
        <v>1950</v>
      </c>
    </row>
    <row r="16801" spans="1:40" hidden="1" x14ac:dyDescent="0.3">
      <c r="A16801">
        <v>107489899</v>
      </c>
      <c r="B16801" t="s">
        <v>1150</v>
      </c>
      <c r="C16801" s="245">
        <v>45184</v>
      </c>
      <c r="D16801">
        <v>4</v>
      </c>
      <c r="E16801">
        <v>86</v>
      </c>
      <c r="F16801" t="s">
        <v>1200</v>
      </c>
      <c r="G16801" t="s">
        <v>1238</v>
      </c>
      <c r="H16801" t="s">
        <v>4242</v>
      </c>
      <c r="J16801">
        <v>2.8000000000000001E-2</v>
      </c>
      <c r="K16801" t="s">
        <v>1202</v>
      </c>
      <c r="L16801" t="s">
        <v>2224</v>
      </c>
      <c r="M16801" t="s">
        <v>1559</v>
      </c>
      <c r="N16801">
        <v>50007080086</v>
      </c>
      <c r="O16801">
        <v>999.99900000000002</v>
      </c>
      <c r="P16801">
        <v>36.525092999999998</v>
      </c>
      <c r="Q16801">
        <v>-80.601248999999996</v>
      </c>
      <c r="R16801" t="s">
        <v>1205</v>
      </c>
      <c r="S16801" t="s">
        <v>1206</v>
      </c>
      <c r="T16801" t="s">
        <v>1207</v>
      </c>
      <c r="U16801" t="s">
        <v>1361</v>
      </c>
      <c r="V16801" t="s">
        <v>1361</v>
      </c>
      <c r="W16801" t="s">
        <v>1944</v>
      </c>
      <c r="X16801" t="s">
        <v>1944</v>
      </c>
      <c r="Y16801" t="s">
        <v>1944</v>
      </c>
      <c r="Z16801" t="s">
        <v>1277</v>
      </c>
      <c r="AF16801" t="s">
        <v>1217</v>
      </c>
      <c r="AJ16801" t="s">
        <v>1218</v>
      </c>
      <c r="AL16801" t="s">
        <v>1977</v>
      </c>
      <c r="AN16801" t="s">
        <v>1948</v>
      </c>
    </row>
    <row r="16802" spans="1:40" hidden="1" x14ac:dyDescent="0.3">
      <c r="A16802">
        <v>108193177</v>
      </c>
      <c r="B16802" t="s">
        <v>1150</v>
      </c>
      <c r="C16802" s="245">
        <v>45860</v>
      </c>
      <c r="D16802">
        <v>1</v>
      </c>
      <c r="E16802">
        <v>86</v>
      </c>
      <c r="F16802" t="s">
        <v>1200</v>
      </c>
      <c r="G16802" t="s">
        <v>1238</v>
      </c>
      <c r="H16802" t="s">
        <v>3508</v>
      </c>
      <c r="J16802">
        <v>8.9999999999999993E-3</v>
      </c>
      <c r="K16802" t="s">
        <v>1476</v>
      </c>
      <c r="L16802" t="s">
        <v>3082</v>
      </c>
      <c r="M16802" t="s">
        <v>4243</v>
      </c>
      <c r="N16802">
        <v>50032102086</v>
      </c>
      <c r="O16802">
        <v>999.99900000000002</v>
      </c>
      <c r="P16802">
        <v>36.541232000000001</v>
      </c>
      <c r="Q16802">
        <v>-80.601765999999998</v>
      </c>
      <c r="R16802" t="s">
        <v>1205</v>
      </c>
      <c r="S16802" t="s">
        <v>1206</v>
      </c>
      <c r="T16802" t="s">
        <v>1237</v>
      </c>
      <c r="U16802" t="s">
        <v>1214</v>
      </c>
      <c r="V16802" t="s">
        <v>1209</v>
      </c>
      <c r="W16802" t="s">
        <v>1944</v>
      </c>
      <c r="X16802" t="s">
        <v>1944</v>
      </c>
      <c r="Z16802" t="s">
        <v>1210</v>
      </c>
      <c r="AA16802" t="s">
        <v>1364</v>
      </c>
      <c r="AB16802" t="s">
        <v>1427</v>
      </c>
      <c r="AC16802" t="s">
        <v>1217</v>
      </c>
      <c r="AI16802" t="s">
        <v>1277</v>
      </c>
      <c r="AJ16802" t="s">
        <v>1218</v>
      </c>
      <c r="AL16802" t="s">
        <v>1955</v>
      </c>
      <c r="AM16802" t="s">
        <v>1945</v>
      </c>
    </row>
    <row r="16803" spans="1:40" hidden="1" x14ac:dyDescent="0.3">
      <c r="A16803">
        <v>107826543</v>
      </c>
      <c r="B16803" t="s">
        <v>1150</v>
      </c>
      <c r="C16803" s="245">
        <v>45526</v>
      </c>
      <c r="D16803">
        <v>5</v>
      </c>
      <c r="E16803">
        <v>86</v>
      </c>
      <c r="F16803" t="s">
        <v>1200</v>
      </c>
      <c r="G16803" t="s">
        <v>276</v>
      </c>
      <c r="H16803" t="s">
        <v>3687</v>
      </c>
      <c r="J16803">
        <v>0.1</v>
      </c>
      <c r="K16803" t="s">
        <v>1476</v>
      </c>
      <c r="L16803" t="s">
        <v>1263</v>
      </c>
      <c r="M16803" t="s">
        <v>1247</v>
      </c>
      <c r="N16803">
        <v>50010129086</v>
      </c>
      <c r="O16803">
        <v>999.99900000000002</v>
      </c>
      <c r="P16803">
        <v>36.404929000000003</v>
      </c>
      <c r="Q16803">
        <v>-80.702730000000003</v>
      </c>
      <c r="R16803" t="s">
        <v>1205</v>
      </c>
      <c r="S16803" t="s">
        <v>1206</v>
      </c>
      <c r="T16803" t="s">
        <v>1207</v>
      </c>
      <c r="U16803" t="s">
        <v>1208</v>
      </c>
      <c r="V16803" t="s">
        <v>1243</v>
      </c>
      <c r="W16803" t="s">
        <v>1944</v>
      </c>
      <c r="X16803" t="s">
        <v>1944</v>
      </c>
      <c r="Z16803" t="s">
        <v>1244</v>
      </c>
      <c r="AC16803" t="s">
        <v>1217</v>
      </c>
      <c r="AI16803" t="s">
        <v>1218</v>
      </c>
      <c r="AL16803" t="s">
        <v>1982</v>
      </c>
      <c r="AM16803" t="s">
        <v>1948</v>
      </c>
    </row>
    <row r="16804" spans="1:40" hidden="1" x14ac:dyDescent="0.3">
      <c r="A16804">
        <v>108099133</v>
      </c>
      <c r="B16804" t="s">
        <v>1150</v>
      </c>
      <c r="C16804" s="245">
        <v>45779</v>
      </c>
      <c r="D16804">
        <v>5</v>
      </c>
      <c r="E16804">
        <v>86</v>
      </c>
      <c r="F16804" t="s">
        <v>1200</v>
      </c>
      <c r="G16804" t="s">
        <v>276</v>
      </c>
      <c r="H16804" t="s">
        <v>1405</v>
      </c>
      <c r="J16804">
        <v>0</v>
      </c>
      <c r="K16804" t="s">
        <v>1219</v>
      </c>
      <c r="L16804" t="s">
        <v>4244</v>
      </c>
      <c r="M16804" t="s">
        <v>1308</v>
      </c>
      <c r="N16804">
        <v>40001350086</v>
      </c>
      <c r="O16804">
        <v>999.99900000000002</v>
      </c>
      <c r="P16804">
        <v>36.474358000000002</v>
      </c>
      <c r="Q16804">
        <v>-80.694999999999993</v>
      </c>
      <c r="R16804" t="s">
        <v>1205</v>
      </c>
      <c r="S16804" t="s">
        <v>1206</v>
      </c>
      <c r="T16804" t="s">
        <v>1207</v>
      </c>
      <c r="U16804" t="s">
        <v>1248</v>
      </c>
      <c r="V16804" t="s">
        <v>1248</v>
      </c>
      <c r="W16804" t="s">
        <v>1944</v>
      </c>
      <c r="X16804" t="s">
        <v>1944</v>
      </c>
      <c r="Z16804" t="s">
        <v>1420</v>
      </c>
      <c r="AA16804" t="s">
        <v>1215</v>
      </c>
      <c r="AC16804" t="s">
        <v>1217</v>
      </c>
      <c r="AI16804" t="s">
        <v>1218</v>
      </c>
      <c r="AJ16804" t="s">
        <v>1218</v>
      </c>
      <c r="AL16804" t="s">
        <v>1953</v>
      </c>
      <c r="AM16804" t="s">
        <v>1945</v>
      </c>
    </row>
    <row r="16805" spans="1:40" hidden="1" x14ac:dyDescent="0.3">
      <c r="A16805">
        <v>104661147</v>
      </c>
      <c r="B16805" t="s">
        <v>1946</v>
      </c>
      <c r="C16805" s="245">
        <v>42416</v>
      </c>
      <c r="D16805">
        <v>5</v>
      </c>
      <c r="E16805">
        <v>86</v>
      </c>
      <c r="F16805" t="s">
        <v>1200</v>
      </c>
      <c r="G16805" t="s">
        <v>1238</v>
      </c>
      <c r="H16805" t="s">
        <v>1314</v>
      </c>
      <c r="J16805">
        <v>8</v>
      </c>
      <c r="K16805" t="s">
        <v>1202</v>
      </c>
      <c r="L16805" t="s">
        <v>1315</v>
      </c>
      <c r="M16805" t="s">
        <v>1283</v>
      </c>
      <c r="N16805">
        <v>50033187086</v>
      </c>
      <c r="O16805">
        <v>999.99900000000002</v>
      </c>
      <c r="P16805">
        <v>36.496312000000003</v>
      </c>
      <c r="Q16805">
        <v>-80.603184999999996</v>
      </c>
      <c r="R16805" t="s">
        <v>1205</v>
      </c>
      <c r="S16805" t="s">
        <v>1206</v>
      </c>
      <c r="T16805" t="s">
        <v>1207</v>
      </c>
      <c r="U16805" t="s">
        <v>1316</v>
      </c>
      <c r="V16805" t="s">
        <v>1316</v>
      </c>
      <c r="W16805" t="s">
        <v>1947</v>
      </c>
      <c r="X16805" t="s">
        <v>1944</v>
      </c>
      <c r="Z16805" t="s">
        <v>1244</v>
      </c>
      <c r="AC16805" t="s">
        <v>1217</v>
      </c>
      <c r="AI16805" t="s">
        <v>1218</v>
      </c>
      <c r="AJ16805" t="s">
        <v>1218</v>
      </c>
      <c r="AL16805" t="s">
        <v>1958</v>
      </c>
      <c r="AM16805" t="s">
        <v>1950</v>
      </c>
    </row>
    <row r="16806" spans="1:40" hidden="1" x14ac:dyDescent="0.3">
      <c r="A16806">
        <v>106690602</v>
      </c>
      <c r="B16806" t="s">
        <v>1150</v>
      </c>
      <c r="C16806" s="245">
        <v>44402</v>
      </c>
      <c r="D16806">
        <v>3</v>
      </c>
      <c r="E16806">
        <v>86</v>
      </c>
      <c r="F16806" t="s">
        <v>1200</v>
      </c>
      <c r="G16806" t="s">
        <v>1238</v>
      </c>
      <c r="H16806" t="s">
        <v>1620</v>
      </c>
      <c r="J16806">
        <v>0.15</v>
      </c>
      <c r="K16806" t="s">
        <v>1476</v>
      </c>
      <c r="L16806" t="s">
        <v>1537</v>
      </c>
      <c r="M16806" t="s">
        <v>1665</v>
      </c>
      <c r="N16806">
        <v>50023420086</v>
      </c>
      <c r="O16806">
        <v>999.99900000000002</v>
      </c>
      <c r="P16806">
        <v>36.542228999999999</v>
      </c>
      <c r="Q16806">
        <v>-80.618889999999993</v>
      </c>
      <c r="R16806" t="s">
        <v>1205</v>
      </c>
      <c r="S16806" t="s">
        <v>1206</v>
      </c>
      <c r="T16806" t="s">
        <v>1207</v>
      </c>
      <c r="U16806" t="s">
        <v>1367</v>
      </c>
      <c r="V16806" t="s">
        <v>1367</v>
      </c>
      <c r="W16806" t="s">
        <v>1944</v>
      </c>
      <c r="X16806" t="s">
        <v>1944</v>
      </c>
      <c r="Z16806" t="s">
        <v>1266</v>
      </c>
      <c r="AC16806" t="s">
        <v>1217</v>
      </c>
      <c r="AI16806" t="s">
        <v>1218</v>
      </c>
      <c r="AL16806" t="s">
        <v>1957</v>
      </c>
    </row>
    <row r="16807" spans="1:40" hidden="1" x14ac:dyDescent="0.3">
      <c r="A16807">
        <v>107520473</v>
      </c>
      <c r="B16807" t="s">
        <v>1150</v>
      </c>
      <c r="C16807" s="245">
        <v>45235</v>
      </c>
      <c r="D16807">
        <v>5</v>
      </c>
      <c r="E16807">
        <v>86</v>
      </c>
      <c r="F16807" t="s">
        <v>1200</v>
      </c>
      <c r="G16807" t="s">
        <v>276</v>
      </c>
      <c r="H16807" t="s">
        <v>4245</v>
      </c>
      <c r="J16807">
        <v>3.7999999999999999E-2</v>
      </c>
      <c r="K16807" t="s">
        <v>1202</v>
      </c>
      <c r="L16807" t="s">
        <v>1246</v>
      </c>
      <c r="M16807" t="s">
        <v>1247</v>
      </c>
      <c r="N16807">
        <v>86</v>
      </c>
      <c r="O16807">
        <v>999.99900000000002</v>
      </c>
      <c r="P16807">
        <v>36.543700000000001</v>
      </c>
      <c r="Q16807">
        <v>-80.880030000000005</v>
      </c>
      <c r="R16807" t="s">
        <v>1205</v>
      </c>
      <c r="S16807" t="s">
        <v>1206</v>
      </c>
      <c r="T16807" t="s">
        <v>1237</v>
      </c>
      <c r="U16807" t="s">
        <v>1208</v>
      </c>
      <c r="V16807" t="s">
        <v>1208</v>
      </c>
      <c r="W16807" t="s">
        <v>1944</v>
      </c>
      <c r="Z16807" t="s">
        <v>1244</v>
      </c>
      <c r="AI16807" t="s">
        <v>1218</v>
      </c>
      <c r="AL16807" t="s">
        <v>1958</v>
      </c>
    </row>
    <row r="16808" spans="1:40" hidden="1" x14ac:dyDescent="0.3">
      <c r="A16808">
        <v>107994439</v>
      </c>
      <c r="B16808" t="s">
        <v>1946</v>
      </c>
      <c r="C16808" s="245">
        <v>45671</v>
      </c>
      <c r="D16808">
        <v>5</v>
      </c>
      <c r="E16808">
        <v>86</v>
      </c>
      <c r="F16808" t="s">
        <v>1200</v>
      </c>
      <c r="G16808" t="s">
        <v>1238</v>
      </c>
      <c r="H16808" t="s">
        <v>1485</v>
      </c>
      <c r="J16808">
        <v>2.1999999999999999E-2</v>
      </c>
      <c r="K16808" t="s">
        <v>1202</v>
      </c>
      <c r="L16808" t="s">
        <v>1486</v>
      </c>
      <c r="M16808" t="s">
        <v>1487</v>
      </c>
      <c r="N16808">
        <v>50021718086</v>
      </c>
      <c r="O16808">
        <v>999.99900000000002</v>
      </c>
      <c r="P16808">
        <v>36.502519999999997</v>
      </c>
      <c r="Q16808">
        <v>-80.602503999999996</v>
      </c>
      <c r="R16808" t="s">
        <v>1205</v>
      </c>
      <c r="S16808" t="s">
        <v>1206</v>
      </c>
      <c r="T16808" t="s">
        <v>1207</v>
      </c>
      <c r="U16808" t="s">
        <v>1259</v>
      </c>
      <c r="V16808" t="s">
        <v>1259</v>
      </c>
      <c r="W16808" t="s">
        <v>1947</v>
      </c>
      <c r="X16808" t="s">
        <v>1944</v>
      </c>
      <c r="Z16808" t="s">
        <v>1260</v>
      </c>
      <c r="AC16808" t="s">
        <v>1217</v>
      </c>
      <c r="AI16808" t="s">
        <v>1218</v>
      </c>
      <c r="AJ16808" t="s">
        <v>1218</v>
      </c>
      <c r="AL16808" t="s">
        <v>1960</v>
      </c>
      <c r="AM16808" t="s">
        <v>1950</v>
      </c>
    </row>
    <row r="16809" spans="1:40" hidden="1" x14ac:dyDescent="0.3">
      <c r="A16809">
        <v>108130630</v>
      </c>
      <c r="B16809" t="s">
        <v>1150</v>
      </c>
      <c r="C16809" s="245">
        <v>45794</v>
      </c>
      <c r="D16809">
        <v>3</v>
      </c>
      <c r="E16809">
        <v>86</v>
      </c>
      <c r="F16809" t="s">
        <v>1200</v>
      </c>
      <c r="G16809" t="s">
        <v>1238</v>
      </c>
      <c r="H16809" t="s">
        <v>1653</v>
      </c>
      <c r="J16809">
        <v>3.7999999999999999E-2</v>
      </c>
      <c r="K16809" t="s">
        <v>1202</v>
      </c>
      <c r="L16809" t="s">
        <v>3517</v>
      </c>
      <c r="M16809" t="s">
        <v>2059</v>
      </c>
      <c r="N16809">
        <v>50010195086</v>
      </c>
      <c r="O16809">
        <v>999.99900000000002</v>
      </c>
      <c r="P16809">
        <v>36.534497999999999</v>
      </c>
      <c r="Q16809">
        <v>-80.634732</v>
      </c>
      <c r="R16809" t="s">
        <v>1205</v>
      </c>
      <c r="S16809" t="s">
        <v>1206</v>
      </c>
      <c r="T16809" t="s">
        <v>1207</v>
      </c>
      <c r="U16809" t="s">
        <v>1367</v>
      </c>
      <c r="V16809" t="s">
        <v>1243</v>
      </c>
      <c r="W16809" t="s">
        <v>1944</v>
      </c>
      <c r="X16809" t="s">
        <v>1944</v>
      </c>
      <c r="Y16809" t="s">
        <v>1944</v>
      </c>
      <c r="Z16809" t="s">
        <v>1475</v>
      </c>
      <c r="AA16809" t="s">
        <v>1364</v>
      </c>
      <c r="AB16809" t="s">
        <v>1427</v>
      </c>
      <c r="AC16809" t="s">
        <v>1217</v>
      </c>
      <c r="AF16809" t="s">
        <v>1217</v>
      </c>
      <c r="AI16809" t="s">
        <v>1428</v>
      </c>
      <c r="AL16809" t="s">
        <v>1945</v>
      </c>
      <c r="AM16809" t="s">
        <v>1948</v>
      </c>
      <c r="AN16809" t="s">
        <v>1948</v>
      </c>
    </row>
    <row r="16810" spans="1:40" hidden="1" x14ac:dyDescent="0.3">
      <c r="A16810">
        <v>107830621</v>
      </c>
      <c r="B16810" t="s">
        <v>1150</v>
      </c>
      <c r="C16810" s="245">
        <v>45447</v>
      </c>
      <c r="D16810">
        <v>3</v>
      </c>
      <c r="E16810">
        <v>86</v>
      </c>
      <c r="F16810" t="s">
        <v>1200</v>
      </c>
      <c r="G16810" t="s">
        <v>1253</v>
      </c>
      <c r="H16810" t="s">
        <v>1375</v>
      </c>
      <c r="J16810">
        <v>1.2E-2</v>
      </c>
      <c r="K16810" t="s">
        <v>1399</v>
      </c>
      <c r="L16810" t="s">
        <v>4246</v>
      </c>
      <c r="M16810" t="s">
        <v>1591</v>
      </c>
      <c r="N16810">
        <v>50016258086</v>
      </c>
      <c r="O16810">
        <v>999.99900000000002</v>
      </c>
      <c r="P16810">
        <v>36.376331</v>
      </c>
      <c r="Q16810">
        <v>-80.485643999999994</v>
      </c>
      <c r="R16810" t="s">
        <v>1205</v>
      </c>
      <c r="S16810" t="s">
        <v>1206</v>
      </c>
      <c r="T16810" t="s">
        <v>1207</v>
      </c>
      <c r="U16810" t="s">
        <v>1248</v>
      </c>
      <c r="V16810" t="s">
        <v>1222</v>
      </c>
      <c r="W16810" t="s">
        <v>1944</v>
      </c>
      <c r="X16810" t="s">
        <v>1944</v>
      </c>
      <c r="Z16810" t="s">
        <v>1216</v>
      </c>
      <c r="AI16810" t="s">
        <v>1218</v>
      </c>
      <c r="AJ16810" t="s">
        <v>1218</v>
      </c>
      <c r="AL16810" t="s">
        <v>1953</v>
      </c>
      <c r="AM16810" t="s">
        <v>1945</v>
      </c>
    </row>
    <row r="16811" spans="1:40" hidden="1" x14ac:dyDescent="0.3">
      <c r="A16811">
        <v>107503324</v>
      </c>
      <c r="B16811" t="s">
        <v>1150</v>
      </c>
      <c r="C16811" s="245">
        <v>45224</v>
      </c>
      <c r="D16811">
        <v>4</v>
      </c>
      <c r="E16811">
        <v>86</v>
      </c>
      <c r="F16811" t="s">
        <v>1200</v>
      </c>
      <c r="G16811" t="s">
        <v>276</v>
      </c>
      <c r="H16811" t="s">
        <v>1263</v>
      </c>
      <c r="J16811">
        <v>0</v>
      </c>
      <c r="L16811" t="s">
        <v>4247</v>
      </c>
      <c r="M16811" t="s">
        <v>1201</v>
      </c>
      <c r="N16811">
        <v>20000601086</v>
      </c>
      <c r="O16811">
        <v>999.99900000000002</v>
      </c>
      <c r="P16811">
        <v>36.408160000000002</v>
      </c>
      <c r="Q16811">
        <v>-80.697040000000001</v>
      </c>
      <c r="R16811" t="s">
        <v>1205</v>
      </c>
      <c r="S16811" t="s">
        <v>1206</v>
      </c>
      <c r="T16811" t="s">
        <v>1207</v>
      </c>
      <c r="U16811" t="s">
        <v>1222</v>
      </c>
      <c r="V16811" t="s">
        <v>1222</v>
      </c>
      <c r="W16811" t="s">
        <v>1944</v>
      </c>
      <c r="X16811" t="s">
        <v>1944</v>
      </c>
      <c r="Y16811" t="s">
        <v>1944</v>
      </c>
      <c r="Z16811" t="s">
        <v>1217</v>
      </c>
      <c r="AC16811" t="s">
        <v>1217</v>
      </c>
      <c r="AF16811" t="s">
        <v>1223</v>
      </c>
      <c r="AJ16811" t="s">
        <v>1218</v>
      </c>
      <c r="AK16811" t="s">
        <v>1218</v>
      </c>
      <c r="AL16811" t="s">
        <v>1950</v>
      </c>
      <c r="AM16811" t="s">
        <v>1951</v>
      </c>
      <c r="AN16811" t="s">
        <v>1945</v>
      </c>
    </row>
    <row r="16812" spans="1:40" hidden="1" x14ac:dyDescent="0.3">
      <c r="A16812">
        <v>107345285</v>
      </c>
      <c r="B16812" t="s">
        <v>1946</v>
      </c>
      <c r="C16812" s="245">
        <v>45071</v>
      </c>
      <c r="D16812">
        <v>5</v>
      </c>
      <c r="E16812">
        <v>86</v>
      </c>
      <c r="F16812" t="s">
        <v>1200</v>
      </c>
      <c r="G16812" t="s">
        <v>1224</v>
      </c>
      <c r="H16812" t="s">
        <v>1376</v>
      </c>
      <c r="J16812">
        <v>0</v>
      </c>
      <c r="L16812" t="s">
        <v>1377</v>
      </c>
      <c r="M16812" t="s">
        <v>1241</v>
      </c>
      <c r="N16812">
        <v>86</v>
      </c>
      <c r="O16812">
        <v>999.99900000000002</v>
      </c>
      <c r="P16812">
        <v>36.244664999999998</v>
      </c>
      <c r="Q16812">
        <v>-80.844267000000002</v>
      </c>
      <c r="R16812" t="s">
        <v>1205</v>
      </c>
      <c r="S16812" t="s">
        <v>1206</v>
      </c>
      <c r="T16812" t="s">
        <v>1207</v>
      </c>
      <c r="U16812" t="s">
        <v>1259</v>
      </c>
      <c r="V16812" t="s">
        <v>1259</v>
      </c>
      <c r="W16812" t="s">
        <v>1944</v>
      </c>
      <c r="X16812" t="s">
        <v>1947</v>
      </c>
      <c r="Z16812" t="s">
        <v>1260</v>
      </c>
      <c r="AC16812" t="s">
        <v>1217</v>
      </c>
      <c r="AI16812" t="s">
        <v>1218</v>
      </c>
      <c r="AL16812" t="s">
        <v>1960</v>
      </c>
      <c r="AM16812" t="s">
        <v>1948</v>
      </c>
    </row>
    <row r="16813" spans="1:40" hidden="1" x14ac:dyDescent="0.3">
      <c r="A16813">
        <v>108265726</v>
      </c>
      <c r="B16813" t="s">
        <v>1946</v>
      </c>
      <c r="C16813" s="245">
        <v>45945</v>
      </c>
      <c r="D16813">
        <v>4</v>
      </c>
      <c r="E16813">
        <v>86</v>
      </c>
      <c r="F16813" t="s">
        <v>1200</v>
      </c>
      <c r="G16813" t="s">
        <v>1224</v>
      </c>
      <c r="H16813" t="s">
        <v>1250</v>
      </c>
      <c r="J16813">
        <v>7.4999999999999997E-2</v>
      </c>
      <c r="K16813" t="s">
        <v>1150</v>
      </c>
      <c r="L16813" t="s">
        <v>1632</v>
      </c>
      <c r="M16813" t="s">
        <v>1534</v>
      </c>
      <c r="N16813">
        <v>50004519086</v>
      </c>
      <c r="O16813">
        <v>999.99900000000002</v>
      </c>
      <c r="P16813">
        <v>36.274397999999998</v>
      </c>
      <c r="Q16813">
        <v>-80.843568000000005</v>
      </c>
      <c r="R16813" t="s">
        <v>1205</v>
      </c>
      <c r="S16813" t="s">
        <v>1206</v>
      </c>
      <c r="T16813" t="s">
        <v>1207</v>
      </c>
      <c r="U16813" t="s">
        <v>1214</v>
      </c>
      <c r="V16813" t="s">
        <v>1214</v>
      </c>
      <c r="W16813" t="s">
        <v>1944</v>
      </c>
      <c r="X16813" t="s">
        <v>1947</v>
      </c>
      <c r="Z16813" t="s">
        <v>1266</v>
      </c>
      <c r="AC16813" t="s">
        <v>1217</v>
      </c>
      <c r="AI16813" t="s">
        <v>1218</v>
      </c>
      <c r="AJ16813" t="s">
        <v>1218</v>
      </c>
      <c r="AL16813" t="s">
        <v>1957</v>
      </c>
      <c r="AM16813" t="s">
        <v>1945</v>
      </c>
    </row>
    <row r="16814" spans="1:40" hidden="1" x14ac:dyDescent="0.3">
      <c r="A16814">
        <v>104669870</v>
      </c>
      <c r="B16814" t="s">
        <v>1150</v>
      </c>
      <c r="C16814" s="245">
        <v>42423</v>
      </c>
      <c r="D16814">
        <v>5</v>
      </c>
      <c r="E16814">
        <v>86</v>
      </c>
      <c r="F16814" t="s">
        <v>1200</v>
      </c>
      <c r="G16814" t="s">
        <v>1238</v>
      </c>
      <c r="H16814" t="s">
        <v>3683</v>
      </c>
      <c r="J16814">
        <v>5.0000000000000001E-3</v>
      </c>
      <c r="K16814" t="s">
        <v>1150</v>
      </c>
      <c r="L16814" t="s">
        <v>3537</v>
      </c>
      <c r="M16814" t="s">
        <v>1421</v>
      </c>
      <c r="N16814">
        <v>50001260086</v>
      </c>
      <c r="O16814">
        <v>999.99900000000002</v>
      </c>
      <c r="P16814">
        <v>36.485277000000004</v>
      </c>
      <c r="Q16814">
        <v>-80.601865000000004</v>
      </c>
      <c r="R16814" t="s">
        <v>1205</v>
      </c>
      <c r="S16814" t="s">
        <v>1228</v>
      </c>
      <c r="T16814" t="s">
        <v>1207</v>
      </c>
      <c r="U16814" t="s">
        <v>1290</v>
      </c>
      <c r="V16814" t="s">
        <v>1290</v>
      </c>
      <c r="W16814" t="s">
        <v>1944</v>
      </c>
      <c r="X16814" t="s">
        <v>1944</v>
      </c>
      <c r="Z16814" t="s">
        <v>1216</v>
      </c>
      <c r="AC16814" t="s">
        <v>1217</v>
      </c>
      <c r="AI16814" t="s">
        <v>1218</v>
      </c>
      <c r="AL16814" t="s">
        <v>1945</v>
      </c>
      <c r="AM16814" t="s">
        <v>1948</v>
      </c>
    </row>
    <row r="16815" spans="1:40" hidden="1" x14ac:dyDescent="0.3">
      <c r="A16815">
        <v>107807832</v>
      </c>
      <c r="B16815" t="s">
        <v>1946</v>
      </c>
      <c r="C16815" s="245">
        <v>45505</v>
      </c>
      <c r="D16815">
        <v>5</v>
      </c>
      <c r="E16815">
        <v>86</v>
      </c>
      <c r="F16815" t="s">
        <v>1200</v>
      </c>
      <c r="G16815" t="s">
        <v>276</v>
      </c>
      <c r="H16815" t="s">
        <v>1368</v>
      </c>
      <c r="J16815">
        <v>4.0000000000000001E-3</v>
      </c>
      <c r="K16815" t="s">
        <v>1150</v>
      </c>
      <c r="L16815" t="s">
        <v>1246</v>
      </c>
      <c r="M16815" t="s">
        <v>1247</v>
      </c>
      <c r="N16815">
        <v>50024398086</v>
      </c>
      <c r="O16815">
        <v>999.99900000000002</v>
      </c>
      <c r="P16815">
        <v>36.486229000000002</v>
      </c>
      <c r="Q16815">
        <v>-80.745710000000003</v>
      </c>
      <c r="R16815" t="s">
        <v>1205</v>
      </c>
      <c r="S16815" t="s">
        <v>1206</v>
      </c>
      <c r="T16815" t="s">
        <v>1207</v>
      </c>
      <c r="U16815" t="s">
        <v>1316</v>
      </c>
      <c r="V16815" t="s">
        <v>1316</v>
      </c>
      <c r="W16815" t="s">
        <v>1947</v>
      </c>
      <c r="X16815" t="s">
        <v>1944</v>
      </c>
      <c r="Z16815" t="s">
        <v>1217</v>
      </c>
      <c r="AC16815" t="s">
        <v>1215</v>
      </c>
      <c r="AI16815" t="s">
        <v>1218</v>
      </c>
      <c r="AJ16815" t="s">
        <v>1218</v>
      </c>
      <c r="AL16815" t="s">
        <v>1958</v>
      </c>
      <c r="AM16815" t="s">
        <v>1950</v>
      </c>
    </row>
    <row r="16816" spans="1:40" hidden="1" x14ac:dyDescent="0.3">
      <c r="A16816">
        <v>107466273</v>
      </c>
      <c r="B16816" t="s">
        <v>1946</v>
      </c>
      <c r="C16816" s="245">
        <v>45188</v>
      </c>
      <c r="D16816">
        <v>5</v>
      </c>
      <c r="E16816">
        <v>86</v>
      </c>
      <c r="F16816" t="s">
        <v>1200</v>
      </c>
      <c r="G16816" t="s">
        <v>276</v>
      </c>
      <c r="H16816" t="s">
        <v>1417</v>
      </c>
      <c r="J16816">
        <v>0.01</v>
      </c>
      <c r="M16816" t="s">
        <v>1247</v>
      </c>
      <c r="N16816">
        <v>86</v>
      </c>
      <c r="O16816">
        <v>999.99900000000002</v>
      </c>
      <c r="P16816">
        <v>36.486839000000003</v>
      </c>
      <c r="Q16816">
        <v>-80.746467999999993</v>
      </c>
      <c r="R16816" t="s">
        <v>1205</v>
      </c>
      <c r="S16816" t="s">
        <v>1206</v>
      </c>
      <c r="T16816" t="s">
        <v>1207</v>
      </c>
      <c r="U16816" t="s">
        <v>1243</v>
      </c>
      <c r="V16816" t="s">
        <v>1243</v>
      </c>
      <c r="W16816" t="s">
        <v>1947</v>
      </c>
      <c r="X16816" t="s">
        <v>1944</v>
      </c>
      <c r="Z16816" t="s">
        <v>1223</v>
      </c>
      <c r="AC16816" t="s">
        <v>1217</v>
      </c>
      <c r="AI16816" t="s">
        <v>1218</v>
      </c>
      <c r="AL16816" t="s">
        <v>1951</v>
      </c>
      <c r="AM16816" t="s">
        <v>1948</v>
      </c>
    </row>
    <row r="16819" spans="5:9" x14ac:dyDescent="0.3">
      <c r="E16819" s="368" t="s">
        <v>1815</v>
      </c>
      <c r="F16819" s="368">
        <v>8</v>
      </c>
      <c r="G16819" s="248"/>
      <c r="H16819" s="248"/>
    </row>
    <row r="16820" spans="5:9" x14ac:dyDescent="0.3">
      <c r="E16820" s="248"/>
      <c r="F16820" s="248"/>
      <c r="G16820" s="248"/>
      <c r="H16820" s="248"/>
    </row>
    <row r="16821" spans="5:9" x14ac:dyDescent="0.3">
      <c r="E16821" s="368"/>
      <c r="F16821" s="368"/>
      <c r="G16821" s="368"/>
      <c r="H16821" s="248"/>
    </row>
    <row r="16822" spans="5:9" x14ac:dyDescent="0.3">
      <c r="E16822" s="368" t="s">
        <v>1837</v>
      </c>
      <c r="F16822" s="248"/>
      <c r="G16822" s="248"/>
      <c r="H16822" s="368">
        <v>1788</v>
      </c>
    </row>
    <row r="16823" spans="5:9" x14ac:dyDescent="0.3">
      <c r="E16823" s="368" t="s">
        <v>1838</v>
      </c>
      <c r="F16823" s="248"/>
      <c r="G16823" s="248"/>
      <c r="H16823" s="443">
        <f>H16822/F16819</f>
        <v>223.5</v>
      </c>
    </row>
    <row r="16824" spans="5:9" x14ac:dyDescent="0.3">
      <c r="E16824" s="368"/>
      <c r="F16824" s="248"/>
      <c r="G16824" s="248"/>
      <c r="H16824" s="368"/>
    </row>
    <row r="16825" spans="5:9" x14ac:dyDescent="0.3">
      <c r="E16825" s="368" t="s">
        <v>1840</v>
      </c>
      <c r="F16825" s="248"/>
      <c r="G16825" s="248"/>
      <c r="H16825" s="368">
        <v>11</v>
      </c>
    </row>
    <row r="16826" spans="5:9" x14ac:dyDescent="0.3">
      <c r="E16826" s="368" t="s">
        <v>1841</v>
      </c>
      <c r="F16826" s="248"/>
      <c r="G16826" s="248"/>
      <c r="H16826" s="368">
        <f>H16825/F16819</f>
        <v>1.375</v>
      </c>
    </row>
    <row r="16829" spans="5:9" x14ac:dyDescent="0.3">
      <c r="E16829" s="632" t="s">
        <v>4262</v>
      </c>
      <c r="F16829" s="632"/>
      <c r="G16829" s="632"/>
      <c r="H16829" s="632"/>
      <c r="I16829" s="632"/>
    </row>
    <row r="16830" spans="5:9" x14ac:dyDescent="0.3">
      <c r="E16830" s="632"/>
      <c r="F16830" s="632"/>
      <c r="G16830" s="632"/>
      <c r="H16830" s="632"/>
      <c r="I16830" s="632"/>
    </row>
    <row r="16831" spans="5:9" x14ac:dyDescent="0.3">
      <c r="E16831" s="632"/>
      <c r="F16831" s="632"/>
      <c r="G16831" s="632"/>
      <c r="H16831" s="632"/>
      <c r="I16831" s="632"/>
    </row>
    <row r="16833" spans="5:6" x14ac:dyDescent="0.3">
      <c r="E16833" s="442" t="s">
        <v>4248</v>
      </c>
      <c r="F16833" t="s">
        <v>4256</v>
      </c>
    </row>
    <row r="16834" spans="5:6" x14ac:dyDescent="0.3">
      <c r="E16834" s="65" t="s">
        <v>112</v>
      </c>
      <c r="F16834">
        <v>213</v>
      </c>
    </row>
    <row r="16835" spans="5:6" x14ac:dyDescent="0.3">
      <c r="E16835" s="65" t="s">
        <v>113</v>
      </c>
      <c r="F16835">
        <v>284</v>
      </c>
    </row>
    <row r="16836" spans="5:6" x14ac:dyDescent="0.3">
      <c r="E16836" s="65" t="s">
        <v>114</v>
      </c>
      <c r="F16836">
        <v>271</v>
      </c>
    </row>
    <row r="16837" spans="5:6" x14ac:dyDescent="0.3">
      <c r="E16837" s="65" t="s">
        <v>4251</v>
      </c>
      <c r="F16837">
        <v>315</v>
      </c>
    </row>
    <row r="16838" spans="5:6" x14ac:dyDescent="0.3">
      <c r="E16838" s="65" t="s">
        <v>4252</v>
      </c>
      <c r="F16838">
        <v>280</v>
      </c>
    </row>
    <row r="16839" spans="5:6" x14ac:dyDescent="0.3">
      <c r="E16839" s="65" t="s">
        <v>4253</v>
      </c>
      <c r="F16839">
        <v>182</v>
      </c>
    </row>
    <row r="16840" spans="5:6" x14ac:dyDescent="0.3">
      <c r="E16840" s="65" t="s">
        <v>4254</v>
      </c>
      <c r="F16840">
        <v>101</v>
      </c>
    </row>
    <row r="16841" spans="5:6" x14ac:dyDescent="0.3">
      <c r="E16841" s="65" t="s">
        <v>4255</v>
      </c>
      <c r="F16841">
        <v>142</v>
      </c>
    </row>
    <row r="16842" spans="5:6" x14ac:dyDescent="0.3">
      <c r="E16842" s="65" t="s">
        <v>4249</v>
      </c>
      <c r="F16842">
        <v>1788</v>
      </c>
    </row>
  </sheetData>
  <sheetProtection algorithmName="SHA-512" hashValue="0zE8BJKJ2LRsAlXpyAYGnAjlX2xbDbK5uqZOH6woe1soHODBRYBiQv6j8dDg2Sq/YeSKjIuXa4rAr4N56z9XXw==" saltValue="DeVOOqPB5nJD9XL1Pwx/Vw==" spinCount="100000" sheet="1" objects="1" scenarios="1"/>
  <autoFilter ref="A1:AN16816" xr:uid="{2A5B2D33-9D72-42F0-B912-A9F02881A5F7}">
    <filterColumn colId="2">
      <filters>
        <dateGroupItem year="2025" dateTimeGrouping="year"/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</filters>
    </filterColumn>
    <filterColumn colId="7">
      <filters>
        <filter val="I 77"/>
      </filters>
    </filterColumn>
    <filterColumn colId="11">
      <filters>
        <filter val="*MILE 82"/>
        <filter val="*MILE 83"/>
        <filter val="*MILE 84"/>
        <filter val="*MILE 85"/>
        <filter val="*MILE 86"/>
        <filter val="*MILE 87"/>
        <filter val="*MILE 88"/>
        <filter val="*MILE 89"/>
        <filter val="*MILE 90"/>
        <filter val="*MILE 91"/>
        <filter val="*MILE 92"/>
        <filter val="*MILE 93"/>
        <filter val="*MILE 94"/>
        <filter val="*MILE 95"/>
        <filter val="*MILE 96"/>
        <filter val="*MILE 97"/>
        <filter val="*MILE 98"/>
        <filter val="*PVA I77 N WELCOME CENTER"/>
        <filter val="I 74"/>
      </filters>
    </filterColumn>
    <filterColumn colId="12">
      <filters>
        <filter val="*MILE 82"/>
        <filter val="*MILE 83"/>
        <filter val="*MILE 84"/>
        <filter val="*MILE 85"/>
        <filter val="*MILE 86"/>
        <filter val="*MILE 87"/>
        <filter val="*MILE 88"/>
        <filter val="*MILE 89"/>
        <filter val="*MILE 90"/>
        <filter val="*MILE 91"/>
        <filter val="*MILE 92"/>
        <filter val="*MILE 93"/>
        <filter val="*MILE 94"/>
        <filter val="*MILE 95"/>
        <filter val="*MILE 96"/>
        <filter val="*MILE 97"/>
        <filter val="*MILE 98"/>
        <filter val="*MILE 99"/>
      </filters>
    </filterColumn>
    <filterColumn colId="18">
      <filters>
        <filter val="ICE"/>
        <filter val="SLUSH"/>
        <filter val="SNOW"/>
        <filter val="WATER (STANDING, MOVING)"/>
        <filter val="WET"/>
      </filters>
    </filterColumn>
  </autoFilter>
  <mergeCells count="1">
    <mergeCell ref="E16829:I16831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1EEA2-0372-4AE6-8324-087F41C2BEE4}">
  <sheetPr>
    <tabColor rgb="FFEADCF4"/>
  </sheetPr>
  <dimension ref="B3:G37"/>
  <sheetViews>
    <sheetView workbookViewId="0">
      <selection activeCell="C1" sqref="C1"/>
    </sheetView>
  </sheetViews>
  <sheetFormatPr defaultRowHeight="14.4" x14ac:dyDescent="0.3"/>
  <cols>
    <col min="3" max="3" width="11.88671875" style="99" customWidth="1"/>
    <col min="4" max="4" width="13" customWidth="1"/>
    <col min="5" max="5" width="13.88671875" customWidth="1"/>
  </cols>
  <sheetData>
    <row r="3" spans="2:7" x14ac:dyDescent="0.3">
      <c r="D3" s="32"/>
    </row>
    <row r="5" spans="2:7" ht="28.8" x14ac:dyDescent="0.3">
      <c r="C5" s="327" t="s">
        <v>4267</v>
      </c>
      <c r="D5" s="322" t="s">
        <v>1920</v>
      </c>
      <c r="F5" s="99" t="s">
        <v>1165</v>
      </c>
      <c r="G5" s="25" t="s">
        <v>1923</v>
      </c>
    </row>
    <row r="6" spans="2:7" x14ac:dyDescent="0.3">
      <c r="B6">
        <v>2021</v>
      </c>
      <c r="C6" s="99">
        <v>20506</v>
      </c>
      <c r="D6" s="165">
        <f>C6/24</f>
        <v>854.41666666666663</v>
      </c>
      <c r="F6" s="99">
        <v>2569</v>
      </c>
      <c r="G6" s="437">
        <f>F6/C6</f>
        <v>0.12528040573490687</v>
      </c>
    </row>
    <row r="7" spans="2:7" x14ac:dyDescent="0.3">
      <c r="B7">
        <v>2022</v>
      </c>
      <c r="C7" s="99">
        <v>19970</v>
      </c>
      <c r="D7" s="165">
        <f t="shared" ref="D7:D37" si="0">C7/24</f>
        <v>832.08333333333337</v>
      </c>
      <c r="F7" s="99">
        <v>2003</v>
      </c>
      <c r="G7" s="437">
        <f>F7/C7</f>
        <v>0.10030045067601402</v>
      </c>
    </row>
    <row r="8" spans="2:7" x14ac:dyDescent="0.3">
      <c r="B8">
        <v>2023</v>
      </c>
      <c r="C8" s="99">
        <v>21595</v>
      </c>
      <c r="D8" s="165">
        <f t="shared" si="0"/>
        <v>899.79166666666663</v>
      </c>
      <c r="F8" s="99">
        <v>2439</v>
      </c>
      <c r="G8" s="437">
        <f>F8/C8</f>
        <v>0.11294281083584164</v>
      </c>
    </row>
    <row r="9" spans="2:7" x14ac:dyDescent="0.3">
      <c r="B9">
        <v>2024</v>
      </c>
      <c r="C9" s="99">
        <v>23905</v>
      </c>
      <c r="D9" s="165">
        <f t="shared" si="0"/>
        <v>996.04166666666663</v>
      </c>
      <c r="F9" t="s">
        <v>1924</v>
      </c>
      <c r="G9" s="437">
        <f>AVERAGE(G6:G8)</f>
        <v>0.11284122241558751</v>
      </c>
    </row>
    <row r="10" spans="2:7" x14ac:dyDescent="0.3">
      <c r="B10">
        <v>2025</v>
      </c>
      <c r="C10" s="99">
        <v>22600</v>
      </c>
      <c r="D10" s="165">
        <f t="shared" si="0"/>
        <v>941.66666666666663</v>
      </c>
    </row>
    <row r="11" spans="2:7" x14ac:dyDescent="0.3">
      <c r="B11">
        <v>2026</v>
      </c>
      <c r="C11" s="99" cm="1">
        <f t="array" ref="C11:C37">TREND(C6:C10,B6:B10,B11:B37)</f>
        <v>24152.09999999986</v>
      </c>
      <c r="D11" s="165">
        <f t="shared" si="0"/>
        <v>1006.3374999999942</v>
      </c>
    </row>
    <row r="12" spans="2:7" x14ac:dyDescent="0.3">
      <c r="B12">
        <v>2027</v>
      </c>
      <c r="C12" s="99">
        <v>24964.399999999907</v>
      </c>
      <c r="D12" s="165">
        <f t="shared" si="0"/>
        <v>1040.1833333333295</v>
      </c>
    </row>
    <row r="13" spans="2:7" x14ac:dyDescent="0.3">
      <c r="B13">
        <v>2028</v>
      </c>
      <c r="C13" s="99">
        <v>25776.699999999953</v>
      </c>
      <c r="D13" s="165">
        <f t="shared" si="0"/>
        <v>1074.0291666666647</v>
      </c>
    </row>
    <row r="14" spans="2:7" x14ac:dyDescent="0.3">
      <c r="B14">
        <v>2029</v>
      </c>
      <c r="C14" s="99">
        <v>26589</v>
      </c>
      <c r="D14" s="165">
        <f t="shared" si="0"/>
        <v>1107.875</v>
      </c>
    </row>
    <row r="15" spans="2:7" x14ac:dyDescent="0.3">
      <c r="B15">
        <v>2030</v>
      </c>
      <c r="C15" s="99">
        <v>27401.300000000047</v>
      </c>
      <c r="D15" s="165">
        <f t="shared" si="0"/>
        <v>1141.7208333333353</v>
      </c>
    </row>
    <row r="16" spans="2:7" x14ac:dyDescent="0.3">
      <c r="B16">
        <v>2031</v>
      </c>
      <c r="C16" s="99">
        <v>28213.59999999986</v>
      </c>
      <c r="D16" s="165">
        <f t="shared" si="0"/>
        <v>1175.5666666666609</v>
      </c>
    </row>
    <row r="17" spans="2:4" x14ac:dyDescent="0.3">
      <c r="B17">
        <v>2032</v>
      </c>
      <c r="C17" s="99">
        <v>29025.899999999907</v>
      </c>
      <c r="D17" s="165">
        <f t="shared" si="0"/>
        <v>1209.412499999996</v>
      </c>
    </row>
    <row r="18" spans="2:4" x14ac:dyDescent="0.3">
      <c r="B18">
        <v>2033</v>
      </c>
      <c r="C18" s="99">
        <v>29838.199999999953</v>
      </c>
      <c r="D18" s="165">
        <f t="shared" si="0"/>
        <v>1243.2583333333314</v>
      </c>
    </row>
    <row r="19" spans="2:4" x14ac:dyDescent="0.3">
      <c r="B19">
        <v>2034</v>
      </c>
      <c r="C19" s="99">
        <v>30650.5</v>
      </c>
      <c r="D19" s="165">
        <f t="shared" si="0"/>
        <v>1277.1041666666667</v>
      </c>
    </row>
    <row r="20" spans="2:4" x14ac:dyDescent="0.3">
      <c r="B20">
        <v>2035</v>
      </c>
      <c r="C20" s="99">
        <v>31462.800000000047</v>
      </c>
      <c r="D20" s="165">
        <f t="shared" si="0"/>
        <v>1310.9500000000019</v>
      </c>
    </row>
    <row r="21" spans="2:4" x14ac:dyDescent="0.3">
      <c r="B21">
        <v>2036</v>
      </c>
      <c r="C21" s="99">
        <v>32275.09999999986</v>
      </c>
      <c r="D21" s="165">
        <f t="shared" si="0"/>
        <v>1344.7958333333274</v>
      </c>
    </row>
    <row r="22" spans="2:4" x14ac:dyDescent="0.3">
      <c r="B22">
        <v>2037</v>
      </c>
      <c r="C22" s="99">
        <v>33087.399999999907</v>
      </c>
      <c r="D22" s="165">
        <f t="shared" si="0"/>
        <v>1378.6416666666628</v>
      </c>
    </row>
    <row r="23" spans="2:4" x14ac:dyDescent="0.3">
      <c r="B23">
        <v>2038</v>
      </c>
      <c r="C23" s="99">
        <v>33899.699999999953</v>
      </c>
      <c r="D23" s="165">
        <f t="shared" si="0"/>
        <v>1412.4874999999981</v>
      </c>
    </row>
    <row r="24" spans="2:4" x14ac:dyDescent="0.3">
      <c r="B24">
        <v>2039</v>
      </c>
      <c r="C24" s="99">
        <v>34712</v>
      </c>
      <c r="D24" s="165">
        <f t="shared" si="0"/>
        <v>1446.3333333333333</v>
      </c>
    </row>
    <row r="25" spans="2:4" x14ac:dyDescent="0.3">
      <c r="B25">
        <v>2040</v>
      </c>
      <c r="C25" s="99">
        <v>35524.300000000047</v>
      </c>
      <c r="D25" s="165">
        <f t="shared" si="0"/>
        <v>1480.1791666666686</v>
      </c>
    </row>
    <row r="26" spans="2:4" x14ac:dyDescent="0.3">
      <c r="B26">
        <v>2041</v>
      </c>
      <c r="C26" s="99">
        <v>36336.59999999986</v>
      </c>
      <c r="D26" s="165">
        <f t="shared" si="0"/>
        <v>1514.0249999999942</v>
      </c>
    </row>
    <row r="27" spans="2:4" x14ac:dyDescent="0.3">
      <c r="B27">
        <v>2042</v>
      </c>
      <c r="C27" s="99">
        <v>37148.899999999907</v>
      </c>
      <c r="D27" s="165">
        <f t="shared" si="0"/>
        <v>1547.8708333333295</v>
      </c>
    </row>
    <row r="28" spans="2:4" x14ac:dyDescent="0.3">
      <c r="B28">
        <v>2043</v>
      </c>
      <c r="C28" s="99">
        <v>37961.199999999953</v>
      </c>
      <c r="D28" s="165">
        <f t="shared" si="0"/>
        <v>1581.7166666666647</v>
      </c>
    </row>
    <row r="29" spans="2:4" x14ac:dyDescent="0.3">
      <c r="B29">
        <v>2044</v>
      </c>
      <c r="C29" s="99">
        <v>38773.5</v>
      </c>
      <c r="D29" s="165">
        <f t="shared" si="0"/>
        <v>1615.5625</v>
      </c>
    </row>
    <row r="30" spans="2:4" x14ac:dyDescent="0.3">
      <c r="B30">
        <v>2045</v>
      </c>
      <c r="C30" s="99">
        <v>39585.800000000047</v>
      </c>
      <c r="D30" s="165">
        <f t="shared" si="0"/>
        <v>1649.4083333333353</v>
      </c>
    </row>
    <row r="31" spans="2:4" x14ac:dyDescent="0.3">
      <c r="B31">
        <v>2046</v>
      </c>
      <c r="C31" s="99">
        <v>40398.09999999986</v>
      </c>
      <c r="D31" s="165">
        <f t="shared" si="0"/>
        <v>1683.2541666666609</v>
      </c>
    </row>
    <row r="32" spans="2:4" x14ac:dyDescent="0.3">
      <c r="B32">
        <v>2047</v>
      </c>
      <c r="C32" s="99">
        <v>41210.399999999907</v>
      </c>
      <c r="D32" s="165">
        <f t="shared" si="0"/>
        <v>1717.099999999996</v>
      </c>
    </row>
    <row r="33" spans="2:4" x14ac:dyDescent="0.3">
      <c r="B33">
        <v>2048</v>
      </c>
      <c r="C33" s="99">
        <v>42022.699999999953</v>
      </c>
      <c r="D33" s="165">
        <f t="shared" si="0"/>
        <v>1750.9458333333314</v>
      </c>
    </row>
    <row r="34" spans="2:4" x14ac:dyDescent="0.3">
      <c r="B34">
        <v>2049</v>
      </c>
      <c r="C34" s="99">
        <v>42835</v>
      </c>
      <c r="D34" s="165">
        <f t="shared" si="0"/>
        <v>1784.7916666666667</v>
      </c>
    </row>
    <row r="35" spans="2:4" x14ac:dyDescent="0.3">
      <c r="B35">
        <v>2050</v>
      </c>
      <c r="C35" s="99">
        <v>43647.300000000047</v>
      </c>
      <c r="D35" s="165">
        <f t="shared" si="0"/>
        <v>1818.6375000000019</v>
      </c>
    </row>
    <row r="36" spans="2:4" x14ac:dyDescent="0.3">
      <c r="B36">
        <v>2051</v>
      </c>
      <c r="C36" s="99">
        <v>44459.59999999986</v>
      </c>
      <c r="D36" s="165">
        <f t="shared" si="0"/>
        <v>1852.4833333333274</v>
      </c>
    </row>
    <row r="37" spans="2:4" x14ac:dyDescent="0.3">
      <c r="B37">
        <v>2052</v>
      </c>
      <c r="C37" s="99">
        <v>45271.899999999907</v>
      </c>
      <c r="D37" s="165">
        <f t="shared" si="0"/>
        <v>1886.3291666666628</v>
      </c>
    </row>
  </sheetData>
  <sheetProtection algorithmName="SHA-512" hashValue="E0zcmKHC0wCX+WUcD4BB9suyaRkL0RSs6+TXWDrq9B5Lj4LX4BwvisSdEdxqjZ4l1tchBdEb1fDDjBRKipKoIg==" saltValue="KZuO9N0bf7uqfs5Ds8HnGg==" spinCount="100000" sheet="1" objects="1" scenarios="1"/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6F765-A867-4D8D-8816-385CB3187F22}">
  <sheetPr>
    <tabColor rgb="FFEADCF4"/>
  </sheetPr>
  <dimension ref="A1:V106"/>
  <sheetViews>
    <sheetView topLeftCell="A79" workbookViewId="0">
      <selection activeCell="M106" sqref="M106"/>
    </sheetView>
  </sheetViews>
  <sheetFormatPr defaultColWidth="9.109375" defaultRowHeight="14.4" x14ac:dyDescent="0.3"/>
  <cols>
    <col min="1" max="1" width="13.88671875" customWidth="1"/>
    <col min="2" max="5" width="10.44140625" customWidth="1"/>
    <col min="6" max="6" width="11.44140625" customWidth="1"/>
    <col min="7" max="10" width="10.44140625" customWidth="1"/>
    <col min="11" max="12" width="10.88671875" customWidth="1"/>
    <col min="13" max="15" width="10.44140625" customWidth="1"/>
    <col min="16" max="16" width="11.44140625" customWidth="1"/>
    <col min="17" max="17" width="19.88671875" bestFit="1" customWidth="1"/>
    <col min="20" max="22" width="0" hidden="1" customWidth="1"/>
  </cols>
  <sheetData>
    <row r="1" spans="1:17" ht="20.100000000000001" customHeight="1" x14ac:dyDescent="0.3">
      <c r="A1" s="633" t="s">
        <v>76</v>
      </c>
      <c r="B1" s="633"/>
      <c r="C1" s="633"/>
      <c r="D1" s="633"/>
      <c r="E1" s="633"/>
      <c r="F1" s="633"/>
      <c r="G1" s="633"/>
      <c r="H1" s="633"/>
      <c r="I1" s="633"/>
      <c r="J1" s="633"/>
      <c r="K1" s="633"/>
      <c r="L1" s="633"/>
      <c r="M1" s="633"/>
      <c r="N1" s="633"/>
      <c r="O1" s="633"/>
      <c r="P1" s="633"/>
    </row>
    <row r="2" spans="1:17" ht="14.1" customHeight="1" x14ac:dyDescent="0.3">
      <c r="A2" s="634" t="s">
        <v>77</v>
      </c>
      <c r="B2" s="634"/>
      <c r="C2" s="634"/>
      <c r="D2" s="634"/>
      <c r="E2" s="634"/>
      <c r="F2" s="634"/>
      <c r="G2" s="634"/>
      <c r="H2" s="634"/>
      <c r="I2" s="634"/>
      <c r="J2" s="634"/>
      <c r="K2" s="634"/>
      <c r="L2" s="634"/>
      <c r="M2" s="634"/>
      <c r="N2" s="634"/>
      <c r="O2" s="634"/>
      <c r="P2" s="634"/>
    </row>
    <row r="3" spans="1:17" ht="14.1" customHeight="1" x14ac:dyDescent="0.3">
      <c r="A3" s="635" t="s">
        <v>78</v>
      </c>
      <c r="B3" s="635" t="s">
        <v>79</v>
      </c>
      <c r="C3" s="635" t="s">
        <v>80</v>
      </c>
      <c r="D3" s="636" t="s">
        <v>81</v>
      </c>
      <c r="E3" s="636"/>
      <c r="F3" s="636"/>
      <c r="G3" s="636"/>
      <c r="H3" s="636"/>
      <c r="I3" s="636"/>
      <c r="J3" s="636"/>
      <c r="K3" s="636"/>
      <c r="L3" s="636"/>
      <c r="M3" s="636"/>
      <c r="N3" s="636"/>
      <c r="O3" s="636"/>
      <c r="P3" s="636"/>
    </row>
    <row r="4" spans="1:17" ht="34.35" customHeight="1" x14ac:dyDescent="0.3">
      <c r="A4" s="635"/>
      <c r="B4" s="635"/>
      <c r="C4" s="635"/>
      <c r="D4" s="637" t="s">
        <v>32</v>
      </c>
      <c r="E4" s="637" t="s">
        <v>82</v>
      </c>
      <c r="F4" s="637" t="s">
        <v>83</v>
      </c>
      <c r="G4" s="637" t="s">
        <v>84</v>
      </c>
      <c r="H4" s="637"/>
      <c r="I4" s="637"/>
      <c r="J4" s="638" t="s">
        <v>85</v>
      </c>
      <c r="K4" s="639" t="s">
        <v>86</v>
      </c>
      <c r="L4" s="639" t="s">
        <v>87</v>
      </c>
      <c r="M4" s="639" t="s">
        <v>88</v>
      </c>
      <c r="N4" s="639" t="s">
        <v>89</v>
      </c>
      <c r="O4" s="639"/>
      <c r="P4" s="639"/>
    </row>
    <row r="5" spans="1:17" ht="36" customHeight="1" x14ac:dyDescent="0.3">
      <c r="A5" s="635"/>
      <c r="B5" s="635"/>
      <c r="C5" s="635"/>
      <c r="D5" s="637"/>
      <c r="E5" s="637"/>
      <c r="F5" s="637"/>
      <c r="G5" s="67" t="s">
        <v>32</v>
      </c>
      <c r="H5" s="69" t="s">
        <v>90</v>
      </c>
      <c r="I5" s="66" t="s">
        <v>91</v>
      </c>
      <c r="J5" s="638"/>
      <c r="K5" s="639"/>
      <c r="L5" s="639"/>
      <c r="M5" s="639"/>
      <c r="N5" s="68" t="s">
        <v>32</v>
      </c>
      <c r="O5" s="68" t="s">
        <v>92</v>
      </c>
      <c r="P5" s="68" t="s">
        <v>93</v>
      </c>
    </row>
    <row r="6" spans="1:17" ht="15" customHeight="1" x14ac:dyDescent="0.3">
      <c r="A6" s="70">
        <v>1940</v>
      </c>
      <c r="B6" s="71">
        <v>98.2</v>
      </c>
      <c r="C6" s="72">
        <v>7.1800000000000003E-2</v>
      </c>
      <c r="D6" s="72">
        <v>6.0999999999999999E-2</v>
      </c>
      <c r="E6" s="72">
        <v>5.8900000000000001E-2</v>
      </c>
      <c r="F6" s="72">
        <v>6.1499999999999999E-2</v>
      </c>
      <c r="G6" s="72">
        <v>6.9900000000000004E-2</v>
      </c>
      <c r="H6" s="72">
        <v>6.9900000000000004E-2</v>
      </c>
      <c r="I6" s="72">
        <v>6.9900000000000004E-2</v>
      </c>
      <c r="J6" s="73">
        <v>4.2799999999999998E-2</v>
      </c>
      <c r="K6" s="74">
        <v>7.1800000000000003E-2</v>
      </c>
      <c r="L6" s="74">
        <v>4.0300000000000002E-2</v>
      </c>
      <c r="M6" s="74">
        <v>5.7799999999999997E-2</v>
      </c>
      <c r="N6" s="74">
        <v>0.13339999999999999</v>
      </c>
      <c r="O6" s="74">
        <v>0.1399</v>
      </c>
      <c r="P6" s="74">
        <v>0.1308</v>
      </c>
      <c r="Q6" s="6"/>
    </row>
    <row r="7" spans="1:17" ht="15" customHeight="1" x14ac:dyDescent="0.3">
      <c r="A7" s="70">
        <v>1941</v>
      </c>
      <c r="B7" s="71">
        <v>116.2</v>
      </c>
      <c r="C7" s="72">
        <v>7.4499999999999997E-2</v>
      </c>
      <c r="D7" s="72">
        <v>6.8400000000000002E-2</v>
      </c>
      <c r="E7" s="72">
        <v>7.2700000000000001E-2</v>
      </c>
      <c r="F7" s="72">
        <v>6.4899999999999999E-2</v>
      </c>
      <c r="G7" s="72">
        <v>7.2400000000000006E-2</v>
      </c>
      <c r="H7" s="72">
        <v>7.2400000000000006E-2</v>
      </c>
      <c r="I7" s="72">
        <v>7.2400000000000006E-2</v>
      </c>
      <c r="J7" s="73">
        <v>3.8699999999999998E-2</v>
      </c>
      <c r="K7" s="74">
        <v>7.4499999999999997E-2</v>
      </c>
      <c r="L7" s="74">
        <v>0.04</v>
      </c>
      <c r="M7" s="74">
        <v>5.91E-2</v>
      </c>
      <c r="N7" s="74">
        <v>0.14480000000000001</v>
      </c>
      <c r="O7" s="74">
        <v>0.14829999999999999</v>
      </c>
      <c r="P7" s="74">
        <v>0.13700000000000001</v>
      </c>
      <c r="Q7" s="6"/>
    </row>
    <row r="8" spans="1:17" ht="15" customHeight="1" x14ac:dyDescent="0.3">
      <c r="A8" s="70">
        <v>1942</v>
      </c>
      <c r="B8" s="71">
        <v>147.69999999999999</v>
      </c>
      <c r="C8" s="72">
        <v>0.08</v>
      </c>
      <c r="D8" s="72">
        <v>7.8200000000000006E-2</v>
      </c>
      <c r="E8" s="72">
        <v>8.9200000000000002E-2</v>
      </c>
      <c r="F8" s="72">
        <v>5.8500000000000003E-2</v>
      </c>
      <c r="G8" s="72">
        <v>7.9200000000000007E-2</v>
      </c>
      <c r="H8" s="72">
        <v>7.9200000000000007E-2</v>
      </c>
      <c r="I8" s="72">
        <v>7.9200000000000007E-2</v>
      </c>
      <c r="J8" s="73">
        <v>3.7900000000000003E-2</v>
      </c>
      <c r="K8" s="74">
        <v>0.08</v>
      </c>
      <c r="L8" s="74">
        <v>4.2999999999999997E-2</v>
      </c>
      <c r="M8" s="74">
        <v>5.0700000000000002E-2</v>
      </c>
      <c r="N8" s="74">
        <v>0.152</v>
      </c>
      <c r="O8" s="74">
        <v>0.15229999999999999</v>
      </c>
      <c r="P8" s="74">
        <v>0.1477</v>
      </c>
      <c r="Q8" s="6"/>
    </row>
    <row r="9" spans="1:17" ht="15" customHeight="1" x14ac:dyDescent="0.3">
      <c r="A9" s="70">
        <v>1943</v>
      </c>
      <c r="B9" s="71">
        <v>184.6</v>
      </c>
      <c r="C9" s="72">
        <v>8.5199999999999998E-2</v>
      </c>
      <c r="D9" s="72">
        <v>8.7099999999999997E-2</v>
      </c>
      <c r="E9" s="72">
        <v>9.5899999999999999E-2</v>
      </c>
      <c r="F9" s="72">
        <v>5.7500000000000002E-2</v>
      </c>
      <c r="G9" s="72">
        <v>8.77E-2</v>
      </c>
      <c r="H9" s="72">
        <v>8.77E-2</v>
      </c>
      <c r="I9" s="72">
        <v>8.77E-2</v>
      </c>
      <c r="J9" s="73">
        <v>4.0300000000000002E-2</v>
      </c>
      <c r="K9" s="74">
        <v>8.5199999999999998E-2</v>
      </c>
      <c r="L9" s="74">
        <v>4.7100000000000003E-2</v>
      </c>
      <c r="M9" s="74">
        <v>4.9500000000000002E-2</v>
      </c>
      <c r="N9" s="74">
        <v>0.14910000000000001</v>
      </c>
      <c r="O9" s="74">
        <v>0.14910000000000001</v>
      </c>
      <c r="P9" s="74">
        <v>0.15060000000000001</v>
      </c>
      <c r="Q9" s="6"/>
    </row>
    <row r="10" spans="1:17" ht="15" customHeight="1" x14ac:dyDescent="0.3">
      <c r="A10" s="70">
        <v>1944</v>
      </c>
      <c r="B10" s="71">
        <v>213.8</v>
      </c>
      <c r="C10" s="72">
        <v>8.8300000000000003E-2</v>
      </c>
      <c r="D10" s="72">
        <v>8.0100000000000005E-2</v>
      </c>
      <c r="E10" s="72">
        <v>8.3799999999999999E-2</v>
      </c>
      <c r="F10" s="72">
        <v>6.2199999999999998E-2</v>
      </c>
      <c r="G10" s="72">
        <v>9.4200000000000006E-2</v>
      </c>
      <c r="H10" s="72">
        <v>9.4200000000000006E-2</v>
      </c>
      <c r="I10" s="72">
        <v>9.4200000000000006E-2</v>
      </c>
      <c r="J10" s="73">
        <v>4.2500000000000003E-2</v>
      </c>
      <c r="K10" s="74">
        <v>8.8300000000000003E-2</v>
      </c>
      <c r="L10" s="74">
        <v>5.1900000000000002E-2</v>
      </c>
      <c r="M10" s="74">
        <v>5.28E-2</v>
      </c>
      <c r="N10" s="74">
        <v>0.1447</v>
      </c>
      <c r="O10" s="74">
        <v>0.1447</v>
      </c>
      <c r="P10" s="74">
        <v>0.15740000000000001</v>
      </c>
      <c r="Q10" s="6"/>
    </row>
    <row r="11" spans="1:17" ht="15" customHeight="1" x14ac:dyDescent="0.3">
      <c r="A11" s="70">
        <v>1945</v>
      </c>
      <c r="B11" s="71">
        <v>226.4</v>
      </c>
      <c r="C11" s="72">
        <v>9.0399999999999994E-2</v>
      </c>
      <c r="D11" s="72">
        <v>7.5600000000000001E-2</v>
      </c>
      <c r="E11" s="72">
        <v>7.6100000000000001E-2</v>
      </c>
      <c r="F11" s="72">
        <v>7.1900000000000006E-2</v>
      </c>
      <c r="G11" s="72">
        <v>9.9000000000000005E-2</v>
      </c>
      <c r="H11" s="72">
        <v>9.9000000000000005E-2</v>
      </c>
      <c r="I11" s="72">
        <v>9.8699999999999996E-2</v>
      </c>
      <c r="J11" s="73">
        <v>4.2900000000000001E-2</v>
      </c>
      <c r="K11" s="74">
        <v>9.0399999999999994E-2</v>
      </c>
      <c r="L11" s="74">
        <v>5.4699999999999999E-2</v>
      </c>
      <c r="M11" s="74">
        <v>5.6099999999999997E-2</v>
      </c>
      <c r="N11" s="74">
        <v>0.1351</v>
      </c>
      <c r="O11" s="74">
        <v>0.13500000000000001</v>
      </c>
      <c r="P11" s="74">
        <v>0.1628</v>
      </c>
      <c r="Q11" s="6"/>
    </row>
    <row r="12" spans="1:17" ht="15" customHeight="1" x14ac:dyDescent="0.3">
      <c r="A12" s="70">
        <v>1946</v>
      </c>
      <c r="B12" s="71">
        <v>228</v>
      </c>
      <c r="C12" s="72">
        <v>9.7299999999999998E-2</v>
      </c>
      <c r="D12" s="72">
        <v>7.5600000000000001E-2</v>
      </c>
      <c r="E12" s="72">
        <v>7.2400000000000006E-2</v>
      </c>
      <c r="F12" s="72">
        <v>8.9300000000000004E-2</v>
      </c>
      <c r="G12" s="72">
        <v>0.10440000000000001</v>
      </c>
      <c r="H12" s="72">
        <v>0.10440000000000001</v>
      </c>
      <c r="I12" s="72">
        <v>0.1042</v>
      </c>
      <c r="J12" s="73">
        <v>4.7399999999999998E-2</v>
      </c>
      <c r="K12" s="74">
        <v>9.7299999999999998E-2</v>
      </c>
      <c r="L12" s="74">
        <v>5.6899999999999999E-2</v>
      </c>
      <c r="M12" s="74">
        <v>6.1100000000000002E-2</v>
      </c>
      <c r="N12" s="74">
        <v>0.1371</v>
      </c>
      <c r="O12" s="74">
        <v>0.1368</v>
      </c>
      <c r="P12" s="74">
        <v>0.15390000000000001</v>
      </c>
      <c r="Q12" s="6"/>
    </row>
    <row r="13" spans="1:17" ht="15" customHeight="1" x14ac:dyDescent="0.3">
      <c r="A13" s="70">
        <v>1947</v>
      </c>
      <c r="B13" s="71">
        <v>238.9</v>
      </c>
      <c r="C13" s="72">
        <v>0.1079</v>
      </c>
      <c r="D13" s="72">
        <v>8.4199999999999997E-2</v>
      </c>
      <c r="E13" s="72">
        <v>7.7799999999999994E-2</v>
      </c>
      <c r="F13" s="72">
        <v>8.8599999999999998E-2</v>
      </c>
      <c r="G13" s="72">
        <v>0.11219999999999999</v>
      </c>
      <c r="H13" s="72">
        <v>0.11219999999999999</v>
      </c>
      <c r="I13" s="72">
        <v>0.11210000000000001</v>
      </c>
      <c r="J13" s="73">
        <v>0.1169</v>
      </c>
      <c r="K13" s="74">
        <v>0.1079</v>
      </c>
      <c r="L13" s="74">
        <v>6.0299999999999999E-2</v>
      </c>
      <c r="M13" s="74">
        <v>6.2799999999999995E-2</v>
      </c>
      <c r="N13" s="74">
        <v>0.15240000000000001</v>
      </c>
      <c r="O13" s="74">
        <v>0.15229999999999999</v>
      </c>
      <c r="P13" s="74">
        <v>0.1527</v>
      </c>
      <c r="Q13" s="6"/>
    </row>
    <row r="14" spans="1:17" ht="15" customHeight="1" x14ac:dyDescent="0.3">
      <c r="A14" s="70">
        <v>1948</v>
      </c>
      <c r="B14" s="71">
        <v>261.89999999999998</v>
      </c>
      <c r="C14" s="72">
        <v>0.1181</v>
      </c>
      <c r="D14" s="72">
        <v>8.7499999999999994E-2</v>
      </c>
      <c r="E14" s="72">
        <v>7.2900000000000006E-2</v>
      </c>
      <c r="F14" s="72">
        <v>9.5899999999999999E-2</v>
      </c>
      <c r="G14" s="72">
        <v>0.1225</v>
      </c>
      <c r="H14" s="72">
        <v>0.1225</v>
      </c>
      <c r="I14" s="72">
        <v>0.12239999999999999</v>
      </c>
      <c r="J14" s="73">
        <v>6.4600000000000005E-2</v>
      </c>
      <c r="K14" s="74">
        <v>0.1181</v>
      </c>
      <c r="L14" s="74">
        <v>6.5100000000000005E-2</v>
      </c>
      <c r="M14" s="74">
        <v>6.9099999999999995E-2</v>
      </c>
      <c r="N14" s="74">
        <v>0.1694</v>
      </c>
      <c r="O14" s="74">
        <v>0.1671</v>
      </c>
      <c r="P14" s="74">
        <v>0.1777</v>
      </c>
      <c r="Q14" s="6"/>
    </row>
    <row r="15" spans="1:17" ht="15" customHeight="1" x14ac:dyDescent="0.3">
      <c r="A15" s="70">
        <v>1949</v>
      </c>
      <c r="B15" s="71">
        <v>276.5</v>
      </c>
      <c r="C15" s="72">
        <v>0.1221</v>
      </c>
      <c r="D15" s="72">
        <v>8.3900000000000002E-2</v>
      </c>
      <c r="E15" s="72">
        <v>7.2400000000000006E-2</v>
      </c>
      <c r="F15" s="72">
        <v>9.1399999999999995E-2</v>
      </c>
      <c r="G15" s="72">
        <v>0.1258</v>
      </c>
      <c r="H15" s="72">
        <v>0.1258</v>
      </c>
      <c r="I15" s="72">
        <v>0.12570000000000001</v>
      </c>
      <c r="J15" s="73">
        <v>6.8099999999999994E-2</v>
      </c>
      <c r="K15" s="74">
        <v>0.1221</v>
      </c>
      <c r="L15" s="74">
        <v>6.3299999999999995E-2</v>
      </c>
      <c r="M15" s="74">
        <v>6.7400000000000002E-2</v>
      </c>
      <c r="N15" s="74">
        <v>0.17760000000000001</v>
      </c>
      <c r="O15" s="74">
        <v>0.17599999999999999</v>
      </c>
      <c r="P15" s="74">
        <v>0.18129999999999999</v>
      </c>
      <c r="Q15" s="6"/>
    </row>
    <row r="16" spans="1:17" ht="15" customHeight="1" x14ac:dyDescent="0.3">
      <c r="A16" s="70">
        <v>1950</v>
      </c>
      <c r="B16" s="71">
        <v>278.67500000000001</v>
      </c>
      <c r="C16" s="72">
        <v>0.12039999999999999</v>
      </c>
      <c r="D16" s="72">
        <v>8.8400000000000006E-2</v>
      </c>
      <c r="E16" s="72">
        <v>7.3200000000000001E-2</v>
      </c>
      <c r="F16" s="72">
        <v>9.8000000000000004E-2</v>
      </c>
      <c r="G16" s="72">
        <v>0.1242</v>
      </c>
      <c r="H16" s="72">
        <v>0.12429999999999999</v>
      </c>
      <c r="I16" s="72">
        <v>0.12379999999999999</v>
      </c>
      <c r="J16" s="73">
        <v>6.4500000000000002E-2</v>
      </c>
      <c r="K16" s="74">
        <v>0.12039999999999999</v>
      </c>
      <c r="L16" s="74">
        <v>6.6699999999999995E-2</v>
      </c>
      <c r="M16" s="74">
        <v>7.2099999999999997E-2</v>
      </c>
      <c r="N16" s="74">
        <v>0.17549999999999999</v>
      </c>
      <c r="O16" s="74">
        <v>0.17530000000000001</v>
      </c>
      <c r="P16" s="74">
        <v>0.1759</v>
      </c>
      <c r="Q16" s="6"/>
    </row>
    <row r="17" spans="1:17" ht="15" customHeight="1" x14ac:dyDescent="0.3">
      <c r="A17" s="70">
        <v>1951</v>
      </c>
      <c r="B17" s="71">
        <v>327.05</v>
      </c>
      <c r="C17" s="72">
        <v>0.12690000000000001</v>
      </c>
      <c r="D17" s="72">
        <v>8.9499999999999996E-2</v>
      </c>
      <c r="E17" s="72">
        <v>7.7600000000000002E-2</v>
      </c>
      <c r="F17" s="72">
        <v>0.1071</v>
      </c>
      <c r="G17" s="72">
        <v>0.13120000000000001</v>
      </c>
      <c r="H17" s="72">
        <v>0.1313</v>
      </c>
      <c r="I17" s="72">
        <v>0.13070000000000001</v>
      </c>
      <c r="J17" s="73">
        <v>7.7200000000000005E-2</v>
      </c>
      <c r="K17" s="74">
        <v>0.12690000000000001</v>
      </c>
      <c r="L17" s="74">
        <v>6.5799999999999997E-2</v>
      </c>
      <c r="M17" s="74">
        <v>7.3700000000000002E-2</v>
      </c>
      <c r="N17" s="74">
        <v>0.18770000000000001</v>
      </c>
      <c r="O17" s="74">
        <v>0.1888</v>
      </c>
      <c r="P17" s="74">
        <v>0.18329999999999999</v>
      </c>
      <c r="Q17" s="6"/>
    </row>
    <row r="18" spans="1:17" ht="15" customHeight="1" x14ac:dyDescent="0.3">
      <c r="A18" s="70">
        <v>1952</v>
      </c>
      <c r="B18" s="71">
        <v>357.1</v>
      </c>
      <c r="C18" s="72">
        <v>0.13200000000000001</v>
      </c>
      <c r="D18" s="72">
        <v>8.9700000000000002E-2</v>
      </c>
      <c r="E18" s="72">
        <v>8.0799999999999997E-2</v>
      </c>
      <c r="F18" s="72">
        <v>0.1174</v>
      </c>
      <c r="G18" s="72">
        <v>0.13639999999999999</v>
      </c>
      <c r="H18" s="72">
        <v>0.13639999999999999</v>
      </c>
      <c r="I18" s="72">
        <v>0.13589999999999999</v>
      </c>
      <c r="J18" s="73">
        <v>7.7399999999999997E-2</v>
      </c>
      <c r="K18" s="74">
        <v>0.13200000000000001</v>
      </c>
      <c r="L18" s="74">
        <v>7.0800000000000002E-2</v>
      </c>
      <c r="M18" s="74">
        <v>8.0399999999999999E-2</v>
      </c>
      <c r="N18" s="74">
        <v>0.19719999999999999</v>
      </c>
      <c r="O18" s="74">
        <v>0.19739999999999999</v>
      </c>
      <c r="P18" s="74">
        <v>0.19570000000000001</v>
      </c>
      <c r="Q18" s="6"/>
    </row>
    <row r="19" spans="1:17" ht="15" customHeight="1" x14ac:dyDescent="0.3">
      <c r="A19" s="70">
        <v>1953</v>
      </c>
      <c r="B19" s="71">
        <v>382.05</v>
      </c>
      <c r="C19" s="72">
        <v>0.13439999999999999</v>
      </c>
      <c r="D19" s="72">
        <v>9.6500000000000002E-2</v>
      </c>
      <c r="E19" s="72">
        <v>8.9300000000000004E-2</v>
      </c>
      <c r="F19" s="72">
        <v>0.1181</v>
      </c>
      <c r="G19" s="72">
        <v>0.1384</v>
      </c>
      <c r="H19" s="72">
        <v>0.13850000000000001</v>
      </c>
      <c r="I19" s="72">
        <v>0.13800000000000001</v>
      </c>
      <c r="J19" s="73">
        <v>8.1199999999999994E-2</v>
      </c>
      <c r="K19" s="74">
        <v>0.13439999999999999</v>
      </c>
      <c r="L19" s="74">
        <v>7.4899999999999994E-2</v>
      </c>
      <c r="M19" s="74">
        <v>8.4500000000000006E-2</v>
      </c>
      <c r="N19" s="74">
        <v>0.19989999999999999</v>
      </c>
      <c r="O19" s="74">
        <v>0.19969999999999999</v>
      </c>
      <c r="P19" s="74">
        <v>0.20180000000000001</v>
      </c>
      <c r="Q19" s="6"/>
    </row>
    <row r="20" spans="1:17" ht="15" customHeight="1" x14ac:dyDescent="0.3">
      <c r="A20" s="70">
        <v>1954</v>
      </c>
      <c r="B20" s="71">
        <v>387.15</v>
      </c>
      <c r="C20" s="72">
        <v>0.13600000000000001</v>
      </c>
      <c r="D20" s="72">
        <v>9.9699999999999997E-2</v>
      </c>
      <c r="E20" s="72">
        <v>9.0899999999999995E-2</v>
      </c>
      <c r="F20" s="72">
        <v>0.12790000000000001</v>
      </c>
      <c r="G20" s="72">
        <v>0.14019999999999999</v>
      </c>
      <c r="H20" s="72">
        <v>0.14019999999999999</v>
      </c>
      <c r="I20" s="72">
        <v>0.14000000000000001</v>
      </c>
      <c r="J20" s="73">
        <v>7.7799999999999994E-2</v>
      </c>
      <c r="K20" s="74">
        <v>0.13600000000000001</v>
      </c>
      <c r="L20" s="74">
        <v>7.7600000000000002E-2</v>
      </c>
      <c r="M20" s="74">
        <v>9.06E-2</v>
      </c>
      <c r="N20" s="74">
        <v>0.1981</v>
      </c>
      <c r="O20" s="74">
        <v>0.19789999999999999</v>
      </c>
      <c r="P20" s="74">
        <v>0.20030000000000001</v>
      </c>
      <c r="Q20" s="6"/>
    </row>
    <row r="21" spans="1:17" ht="15" customHeight="1" x14ac:dyDescent="0.3">
      <c r="A21" s="70">
        <v>1955</v>
      </c>
      <c r="B21" s="71">
        <v>406.32499999999999</v>
      </c>
      <c r="C21" s="72">
        <v>0.13700000000000001</v>
      </c>
      <c r="D21" s="72">
        <v>0.1027</v>
      </c>
      <c r="E21" s="72">
        <v>9.3899999999999997E-2</v>
      </c>
      <c r="F21" s="72">
        <v>0.12180000000000001</v>
      </c>
      <c r="G21" s="72">
        <v>0.1401</v>
      </c>
      <c r="H21" s="72">
        <v>0.1401</v>
      </c>
      <c r="I21" s="72">
        <v>0.14000000000000001</v>
      </c>
      <c r="J21" s="73">
        <v>7.9299999999999995E-2</v>
      </c>
      <c r="K21" s="74">
        <v>0.13700000000000001</v>
      </c>
      <c r="L21" s="74">
        <v>7.9699999999999993E-2</v>
      </c>
      <c r="M21" s="74">
        <v>8.7400000000000005E-2</v>
      </c>
      <c r="N21" s="74">
        <v>0.2036</v>
      </c>
      <c r="O21" s="74">
        <v>0.2041</v>
      </c>
      <c r="P21" s="74">
        <v>0.19639999999999999</v>
      </c>
      <c r="Q21" s="6"/>
    </row>
    <row r="22" spans="1:17" ht="15" customHeight="1" x14ac:dyDescent="0.3">
      <c r="A22" s="70">
        <v>1956</v>
      </c>
      <c r="B22" s="71">
        <v>438.25</v>
      </c>
      <c r="C22" s="72">
        <v>0.14050000000000001</v>
      </c>
      <c r="D22" s="72">
        <v>0.1071</v>
      </c>
      <c r="E22" s="72">
        <v>9.9400000000000002E-2</v>
      </c>
      <c r="F22" s="72">
        <v>0.12130000000000001</v>
      </c>
      <c r="G22" s="72">
        <v>0.14180000000000001</v>
      </c>
      <c r="H22" s="72">
        <v>0.14180000000000001</v>
      </c>
      <c r="I22" s="72">
        <v>0.14169999999999999</v>
      </c>
      <c r="J22" s="73">
        <v>8.0399999999999999E-2</v>
      </c>
      <c r="K22" s="74">
        <v>0.14050000000000001</v>
      </c>
      <c r="L22" s="74">
        <v>8.0600000000000005E-2</v>
      </c>
      <c r="M22" s="74">
        <v>8.6999999999999994E-2</v>
      </c>
      <c r="N22" s="74">
        <v>0.2142</v>
      </c>
      <c r="O22" s="74">
        <v>0.21490000000000001</v>
      </c>
      <c r="P22" s="74">
        <v>0.2036</v>
      </c>
      <c r="Q22" s="6"/>
    </row>
    <row r="23" spans="1:17" ht="15" customHeight="1" x14ac:dyDescent="0.3">
      <c r="A23" s="70">
        <v>1957</v>
      </c>
      <c r="B23" s="71">
        <v>463.375</v>
      </c>
      <c r="C23" s="72">
        <v>0.14580000000000001</v>
      </c>
      <c r="D23" s="72">
        <v>0.1124</v>
      </c>
      <c r="E23" s="72">
        <v>0.1046</v>
      </c>
      <c r="F23" s="72">
        <v>0.12620000000000001</v>
      </c>
      <c r="G23" s="72">
        <v>0.14580000000000001</v>
      </c>
      <c r="H23" s="72">
        <v>0.14580000000000001</v>
      </c>
      <c r="I23" s="72">
        <v>0.1457</v>
      </c>
      <c r="J23" s="73">
        <v>8.77E-2</v>
      </c>
      <c r="K23" s="74">
        <v>0.14580000000000001</v>
      </c>
      <c r="L23" s="74">
        <v>8.2500000000000004E-2</v>
      </c>
      <c r="M23" s="74">
        <v>9.01E-2</v>
      </c>
      <c r="N23" s="74">
        <v>0.22620000000000001</v>
      </c>
      <c r="O23" s="74">
        <v>0.2271</v>
      </c>
      <c r="P23" s="74">
        <v>0.2137</v>
      </c>
      <c r="Q23" s="6"/>
    </row>
    <row r="24" spans="1:17" ht="15" customHeight="1" x14ac:dyDescent="0.3">
      <c r="A24" s="70">
        <v>1958</v>
      </c>
      <c r="B24" s="71">
        <v>473.47500000000002</v>
      </c>
      <c r="C24" s="72">
        <v>0.1502</v>
      </c>
      <c r="D24" s="72">
        <v>0.1191</v>
      </c>
      <c r="E24" s="72">
        <v>0.1095</v>
      </c>
      <c r="F24" s="72">
        <v>0.1346</v>
      </c>
      <c r="G24" s="72">
        <v>0.15010000000000001</v>
      </c>
      <c r="H24" s="72">
        <v>0.15010000000000001</v>
      </c>
      <c r="I24" s="72">
        <v>0.15</v>
      </c>
      <c r="J24" s="73">
        <v>9.74E-2</v>
      </c>
      <c r="K24" s="74">
        <v>0.1502</v>
      </c>
      <c r="L24" s="74">
        <v>8.8200000000000001E-2</v>
      </c>
      <c r="M24" s="74">
        <v>9.7900000000000001E-2</v>
      </c>
      <c r="N24" s="74">
        <v>0.2334</v>
      </c>
      <c r="O24" s="74">
        <v>0.23449999999999999</v>
      </c>
      <c r="P24" s="74">
        <v>0.2203</v>
      </c>
      <c r="Q24" s="6"/>
    </row>
    <row r="25" spans="1:17" ht="15" customHeight="1" x14ac:dyDescent="0.3">
      <c r="A25" s="70">
        <v>1959</v>
      </c>
      <c r="B25" s="71">
        <v>504.6</v>
      </c>
      <c r="C25" s="72">
        <v>0.1525</v>
      </c>
      <c r="D25" s="72">
        <v>0.1237</v>
      </c>
      <c r="E25" s="72">
        <v>0.1169</v>
      </c>
      <c r="F25" s="72">
        <v>0.13239999999999999</v>
      </c>
      <c r="G25" s="72">
        <v>0.1522</v>
      </c>
      <c r="H25" s="72">
        <v>0.1522</v>
      </c>
      <c r="I25" s="72">
        <v>0.15210000000000001</v>
      </c>
      <c r="J25" s="73">
        <v>0.1042</v>
      </c>
      <c r="K25" s="74">
        <v>0.1525</v>
      </c>
      <c r="L25" s="74">
        <v>9.2700000000000005E-2</v>
      </c>
      <c r="M25" s="74">
        <v>0.1014</v>
      </c>
      <c r="N25" s="74">
        <v>0.2374</v>
      </c>
      <c r="O25" s="74">
        <v>0.2387</v>
      </c>
      <c r="P25" s="74">
        <v>0.22389999999999999</v>
      </c>
      <c r="Q25" s="6"/>
    </row>
    <row r="26" spans="1:17" ht="15" customHeight="1" x14ac:dyDescent="0.3">
      <c r="A26" s="70">
        <v>1960</v>
      </c>
      <c r="B26" s="71">
        <v>534.32500000000005</v>
      </c>
      <c r="C26" s="72">
        <v>0.15459999999999999</v>
      </c>
      <c r="D26" s="72">
        <v>0.12570000000000001</v>
      </c>
      <c r="E26" s="72">
        <v>0.1157</v>
      </c>
      <c r="F26" s="72">
        <v>0.13880000000000001</v>
      </c>
      <c r="G26" s="72">
        <v>0.155</v>
      </c>
      <c r="H26" s="72">
        <v>0.15509999999999999</v>
      </c>
      <c r="I26" s="72">
        <v>0.15490000000000001</v>
      </c>
      <c r="J26" s="73">
        <v>0.10489999999999999</v>
      </c>
      <c r="K26" s="74">
        <v>0.15459999999999999</v>
      </c>
      <c r="L26" s="74">
        <v>9.1899999999999996E-2</v>
      </c>
      <c r="M26" s="74">
        <v>0.10489999999999999</v>
      </c>
      <c r="N26" s="74">
        <v>0.23910000000000001</v>
      </c>
      <c r="O26" s="74">
        <v>0.24049999999999999</v>
      </c>
      <c r="P26" s="74">
        <v>0.22689999999999999</v>
      </c>
      <c r="Q26" s="6"/>
    </row>
    <row r="27" spans="1:17" ht="15" customHeight="1" x14ac:dyDescent="0.3">
      <c r="A27" s="70">
        <v>1961</v>
      </c>
      <c r="B27" s="71">
        <v>546.57500000000005</v>
      </c>
      <c r="C27" s="72">
        <v>0.15670000000000001</v>
      </c>
      <c r="D27" s="72">
        <v>0.1285</v>
      </c>
      <c r="E27" s="72">
        <v>0.1178</v>
      </c>
      <c r="F27" s="72">
        <v>0.14169999999999999</v>
      </c>
      <c r="G27" s="72">
        <v>0.15720000000000001</v>
      </c>
      <c r="H27" s="72">
        <v>0.15720000000000001</v>
      </c>
      <c r="I27" s="72">
        <v>0.15709999999999999</v>
      </c>
      <c r="J27" s="73">
        <v>0.1028</v>
      </c>
      <c r="K27" s="74">
        <v>0.15670000000000001</v>
      </c>
      <c r="L27" s="74">
        <v>9.6500000000000002E-2</v>
      </c>
      <c r="M27" s="74">
        <v>0.11070000000000001</v>
      </c>
      <c r="N27" s="74">
        <v>0.2404</v>
      </c>
      <c r="O27" s="74">
        <v>0.2419</v>
      </c>
      <c r="P27" s="74">
        <v>0.22850000000000001</v>
      </c>
      <c r="Q27" s="6"/>
    </row>
    <row r="28" spans="1:17" ht="15" customHeight="1" x14ac:dyDescent="0.3">
      <c r="A28" s="70">
        <v>1962</v>
      </c>
      <c r="B28" s="71">
        <v>585.67499999999995</v>
      </c>
      <c r="C28" s="72">
        <v>0.1583</v>
      </c>
      <c r="D28" s="72">
        <v>0.12839999999999999</v>
      </c>
      <c r="E28" s="72">
        <v>0.1179</v>
      </c>
      <c r="F28" s="72">
        <v>0.14050000000000001</v>
      </c>
      <c r="G28" s="72">
        <v>0.15870000000000001</v>
      </c>
      <c r="H28" s="72">
        <v>0.15870000000000001</v>
      </c>
      <c r="I28" s="72">
        <v>0.15859999999999999</v>
      </c>
      <c r="J28" s="73">
        <v>0.1032</v>
      </c>
      <c r="K28" s="74">
        <v>0.1583</v>
      </c>
      <c r="L28" s="74">
        <v>9.8299999999999998E-2</v>
      </c>
      <c r="M28" s="74">
        <v>0.11219999999999999</v>
      </c>
      <c r="N28" s="74">
        <v>0.2424</v>
      </c>
      <c r="O28" s="74">
        <v>0.24399999999999999</v>
      </c>
      <c r="P28" s="74">
        <v>0.23050000000000001</v>
      </c>
      <c r="Q28" s="6"/>
    </row>
    <row r="29" spans="1:17" ht="15" customHeight="1" x14ac:dyDescent="0.3">
      <c r="A29" s="70">
        <v>1963</v>
      </c>
      <c r="B29" s="71">
        <v>618.20000000000005</v>
      </c>
      <c r="C29" s="72">
        <v>0.16020000000000001</v>
      </c>
      <c r="D29" s="72">
        <v>0.1341</v>
      </c>
      <c r="E29" s="72">
        <v>0.12330000000000001</v>
      </c>
      <c r="F29" s="72">
        <v>0.1459</v>
      </c>
      <c r="G29" s="72">
        <v>0.1605</v>
      </c>
      <c r="H29" s="72">
        <v>0.1605</v>
      </c>
      <c r="I29" s="72">
        <v>0.16039999999999999</v>
      </c>
      <c r="J29" s="73">
        <v>0.107</v>
      </c>
      <c r="K29" s="74">
        <v>0.16020000000000001</v>
      </c>
      <c r="L29" s="74">
        <v>0.1016</v>
      </c>
      <c r="M29" s="74">
        <v>0.1197</v>
      </c>
      <c r="N29" s="74">
        <v>0.2462</v>
      </c>
      <c r="O29" s="74">
        <v>0.24809999999999999</v>
      </c>
      <c r="P29" s="74">
        <v>0.2329</v>
      </c>
      <c r="Q29" s="6"/>
    </row>
    <row r="30" spans="1:17" ht="15" customHeight="1" x14ac:dyDescent="0.3">
      <c r="A30" s="70">
        <v>1964</v>
      </c>
      <c r="B30" s="71">
        <v>661.7</v>
      </c>
      <c r="C30" s="72">
        <v>0.16209999999999999</v>
      </c>
      <c r="D30" s="72">
        <v>0.1361</v>
      </c>
      <c r="E30" s="72">
        <v>0.12479999999999999</v>
      </c>
      <c r="F30" s="72">
        <v>0.14760000000000001</v>
      </c>
      <c r="G30" s="72">
        <v>0.1628</v>
      </c>
      <c r="H30" s="72">
        <v>0.1628</v>
      </c>
      <c r="I30" s="72">
        <v>0.16270000000000001</v>
      </c>
      <c r="J30" s="73">
        <v>0.1087</v>
      </c>
      <c r="K30" s="74">
        <v>0.16209999999999999</v>
      </c>
      <c r="L30" s="74">
        <v>0.10489999999999999</v>
      </c>
      <c r="M30" s="74">
        <v>0.12570000000000001</v>
      </c>
      <c r="N30" s="74">
        <v>0.2465</v>
      </c>
      <c r="O30" s="74">
        <v>0.24829999999999999</v>
      </c>
      <c r="P30" s="74">
        <v>0.23630000000000001</v>
      </c>
      <c r="Q30" s="6"/>
    </row>
    <row r="31" spans="1:17" ht="15" customHeight="1" x14ac:dyDescent="0.3">
      <c r="A31" s="70">
        <v>1965</v>
      </c>
      <c r="B31" s="71">
        <v>709.32500000000005</v>
      </c>
      <c r="C31" s="72">
        <v>0.16489999999999999</v>
      </c>
      <c r="D31" s="72">
        <v>0.13780000000000001</v>
      </c>
      <c r="E31" s="72">
        <v>0.1244</v>
      </c>
      <c r="F31" s="72">
        <v>0.14990000000000001</v>
      </c>
      <c r="G31" s="72">
        <v>0.16500000000000001</v>
      </c>
      <c r="H31" s="72">
        <v>0.1651</v>
      </c>
      <c r="I31" s="72">
        <v>0.16489999999999999</v>
      </c>
      <c r="J31" s="73">
        <v>0.1118</v>
      </c>
      <c r="K31" s="74">
        <v>0.16489999999999999</v>
      </c>
      <c r="L31" s="74">
        <v>0.1108</v>
      </c>
      <c r="M31" s="74">
        <v>0.13089999999999999</v>
      </c>
      <c r="N31" s="74">
        <v>0.247</v>
      </c>
      <c r="O31" s="74">
        <v>0.24890000000000001</v>
      </c>
      <c r="P31" s="74">
        <v>0.2384</v>
      </c>
      <c r="Q31" s="6"/>
    </row>
    <row r="32" spans="1:17" ht="15" customHeight="1" x14ac:dyDescent="0.3">
      <c r="A32" s="70">
        <v>1966</v>
      </c>
      <c r="B32" s="71">
        <v>780.47500000000002</v>
      </c>
      <c r="C32" s="72">
        <v>0.16850000000000001</v>
      </c>
      <c r="D32" s="72">
        <v>0.1416</v>
      </c>
      <c r="E32" s="72">
        <v>0.13039999999999999</v>
      </c>
      <c r="F32" s="72">
        <v>0.1515</v>
      </c>
      <c r="G32" s="72">
        <v>0.16800000000000001</v>
      </c>
      <c r="H32" s="72">
        <v>0.16800000000000001</v>
      </c>
      <c r="I32" s="72">
        <v>0.16789999999999999</v>
      </c>
      <c r="J32" s="73">
        <v>0.1086</v>
      </c>
      <c r="K32" s="74">
        <v>0.16850000000000001</v>
      </c>
      <c r="L32" s="74">
        <v>0.11459999999999999</v>
      </c>
      <c r="M32" s="74">
        <v>0.13469999999999999</v>
      </c>
      <c r="N32" s="74">
        <v>0.249</v>
      </c>
      <c r="O32" s="74">
        <v>0.25090000000000001</v>
      </c>
      <c r="P32" s="74">
        <v>0.23980000000000001</v>
      </c>
      <c r="Q32" s="6"/>
    </row>
    <row r="33" spans="1:17" ht="15" customHeight="1" x14ac:dyDescent="0.3">
      <c r="A33" s="70">
        <v>1967</v>
      </c>
      <c r="B33" s="71">
        <v>836.52499999999998</v>
      </c>
      <c r="C33" s="72">
        <v>0.1736</v>
      </c>
      <c r="D33" s="72">
        <v>0.1449</v>
      </c>
      <c r="E33" s="72">
        <v>0.13469999999999999</v>
      </c>
      <c r="F33" s="72">
        <v>0.15459999999999999</v>
      </c>
      <c r="G33" s="72">
        <v>0.1726</v>
      </c>
      <c r="H33" s="72">
        <v>0.1726</v>
      </c>
      <c r="I33" s="72">
        <v>0.17249999999999999</v>
      </c>
      <c r="J33" s="73">
        <v>0.10979999999999999</v>
      </c>
      <c r="K33" s="74">
        <v>0.1736</v>
      </c>
      <c r="L33" s="74">
        <v>0.11749999999999999</v>
      </c>
      <c r="M33" s="74">
        <v>0.13650000000000001</v>
      </c>
      <c r="N33" s="74">
        <v>0.25290000000000001</v>
      </c>
      <c r="O33" s="74">
        <v>0.25430000000000003</v>
      </c>
      <c r="P33" s="74">
        <v>0.24349999999999999</v>
      </c>
      <c r="Q33" s="6"/>
    </row>
    <row r="34" spans="1:17" ht="15" customHeight="1" x14ac:dyDescent="0.3">
      <c r="A34" s="70">
        <v>1968</v>
      </c>
      <c r="B34" s="71">
        <v>897.57500000000005</v>
      </c>
      <c r="C34" s="72">
        <v>0.1797</v>
      </c>
      <c r="D34" s="72">
        <v>0.15010000000000001</v>
      </c>
      <c r="E34" s="72">
        <v>0.14099999999999999</v>
      </c>
      <c r="F34" s="72">
        <v>0.15890000000000001</v>
      </c>
      <c r="G34" s="72">
        <v>0.1779</v>
      </c>
      <c r="H34" s="72">
        <v>0.1779</v>
      </c>
      <c r="I34" s="72">
        <v>0.17780000000000001</v>
      </c>
      <c r="J34" s="73">
        <v>0.11360000000000001</v>
      </c>
      <c r="K34" s="74">
        <v>0.1797</v>
      </c>
      <c r="L34" s="74">
        <v>0.12180000000000001</v>
      </c>
      <c r="M34" s="74">
        <v>0.1394</v>
      </c>
      <c r="N34" s="74">
        <v>0.2586</v>
      </c>
      <c r="O34" s="74">
        <v>0.25969999999999999</v>
      </c>
      <c r="P34" s="74">
        <v>0.24890000000000001</v>
      </c>
      <c r="Q34" s="6"/>
    </row>
    <row r="35" spans="1:17" ht="15" customHeight="1" x14ac:dyDescent="0.3">
      <c r="A35" s="70">
        <v>1969</v>
      </c>
      <c r="B35" s="71">
        <v>980.27499999999998</v>
      </c>
      <c r="C35" s="72">
        <v>0.18790000000000001</v>
      </c>
      <c r="D35" s="72">
        <v>0.1598</v>
      </c>
      <c r="E35" s="72">
        <v>0.14910000000000001</v>
      </c>
      <c r="F35" s="72">
        <v>0.16980000000000001</v>
      </c>
      <c r="G35" s="72">
        <v>0.1855</v>
      </c>
      <c r="H35" s="72">
        <v>0.1855</v>
      </c>
      <c r="I35" s="72">
        <v>0.18540000000000001</v>
      </c>
      <c r="J35" s="73">
        <v>0.1205</v>
      </c>
      <c r="K35" s="74">
        <v>0.18790000000000001</v>
      </c>
      <c r="L35" s="74">
        <v>0.13020000000000001</v>
      </c>
      <c r="M35" s="74">
        <v>0.15010000000000001</v>
      </c>
      <c r="N35" s="74">
        <v>0.26840000000000003</v>
      </c>
      <c r="O35" s="74">
        <v>0.26939999999999997</v>
      </c>
      <c r="P35" s="74">
        <v>0.2586</v>
      </c>
      <c r="Q35" s="6"/>
    </row>
    <row r="36" spans="1:17" ht="15" customHeight="1" x14ac:dyDescent="0.3">
      <c r="A36" s="70">
        <v>1970</v>
      </c>
      <c r="B36" s="71">
        <v>1046.675</v>
      </c>
      <c r="C36" s="72">
        <v>0.19789999999999999</v>
      </c>
      <c r="D36" s="72">
        <v>0.16850000000000001</v>
      </c>
      <c r="E36" s="72">
        <v>0.15659999999999999</v>
      </c>
      <c r="F36" s="72">
        <v>0.1782</v>
      </c>
      <c r="G36" s="72">
        <v>0.1943</v>
      </c>
      <c r="H36" s="72">
        <v>0.1943</v>
      </c>
      <c r="I36" s="72">
        <v>0.19420000000000001</v>
      </c>
      <c r="J36" s="73">
        <v>0.12859999999999999</v>
      </c>
      <c r="K36" s="74">
        <v>0.19789999999999999</v>
      </c>
      <c r="L36" s="74">
        <v>0.14099999999999999</v>
      </c>
      <c r="M36" s="74">
        <v>0.15920000000000001</v>
      </c>
      <c r="N36" s="74">
        <v>0.28239999999999998</v>
      </c>
      <c r="O36" s="74">
        <v>0.28339999999999999</v>
      </c>
      <c r="P36" s="74">
        <v>0.27300000000000002</v>
      </c>
      <c r="Q36" s="6"/>
    </row>
    <row r="37" spans="1:17" ht="15" customHeight="1" x14ac:dyDescent="0.3">
      <c r="A37" s="70">
        <v>1971</v>
      </c>
      <c r="B37" s="71">
        <v>1116.55</v>
      </c>
      <c r="C37" s="72">
        <v>0.20799999999999999</v>
      </c>
      <c r="D37" s="72">
        <v>0.18010000000000001</v>
      </c>
      <c r="E37" s="72">
        <v>0.16639999999999999</v>
      </c>
      <c r="F37" s="72">
        <v>0.18940000000000001</v>
      </c>
      <c r="G37" s="72">
        <v>0.2029</v>
      </c>
      <c r="H37" s="72">
        <v>0.2029</v>
      </c>
      <c r="I37" s="72">
        <v>0.20280000000000001</v>
      </c>
      <c r="J37" s="73">
        <v>0.13769999999999999</v>
      </c>
      <c r="K37" s="74">
        <v>0.20799999999999999</v>
      </c>
      <c r="L37" s="74">
        <v>0.15529999999999999</v>
      </c>
      <c r="M37" s="74">
        <v>0.17449999999999999</v>
      </c>
      <c r="N37" s="74">
        <v>0.29970000000000002</v>
      </c>
      <c r="O37" s="74">
        <v>0.30109999999999998</v>
      </c>
      <c r="P37" s="74">
        <v>0.28999999999999998</v>
      </c>
      <c r="Q37" s="6"/>
    </row>
    <row r="38" spans="1:17" ht="15" customHeight="1" x14ac:dyDescent="0.3">
      <c r="A38" s="70">
        <v>1972</v>
      </c>
      <c r="B38" s="71">
        <v>1216.25</v>
      </c>
      <c r="C38" s="72">
        <v>0.21790000000000001</v>
      </c>
      <c r="D38" s="72">
        <v>0.19159999999999999</v>
      </c>
      <c r="E38" s="72">
        <v>0.1822</v>
      </c>
      <c r="F38" s="72">
        <v>0.19689999999999999</v>
      </c>
      <c r="G38" s="72">
        <v>0.2107</v>
      </c>
      <c r="H38" s="72">
        <v>0.2107</v>
      </c>
      <c r="I38" s="72">
        <v>0.21060000000000001</v>
      </c>
      <c r="J38" s="73">
        <v>0.14410000000000001</v>
      </c>
      <c r="K38" s="74">
        <v>0.21790000000000001</v>
      </c>
      <c r="L38" s="74">
        <v>0.1671</v>
      </c>
      <c r="M38" s="74">
        <v>0.18579999999999999</v>
      </c>
      <c r="N38" s="74">
        <v>0.32229999999999998</v>
      </c>
      <c r="O38" s="74">
        <v>0.32600000000000001</v>
      </c>
      <c r="P38" s="74">
        <v>0.30399999999999999</v>
      </c>
      <c r="Q38" s="6"/>
    </row>
    <row r="39" spans="1:17" ht="15" customHeight="1" x14ac:dyDescent="0.3">
      <c r="A39" s="70">
        <v>1973</v>
      </c>
      <c r="B39" s="71">
        <v>1352.7249999999999</v>
      </c>
      <c r="C39" s="72">
        <v>0.2273</v>
      </c>
      <c r="D39" s="72">
        <v>0.2001</v>
      </c>
      <c r="E39" s="72">
        <v>0.1948</v>
      </c>
      <c r="F39" s="72">
        <v>0.2026</v>
      </c>
      <c r="G39" s="72">
        <v>0.21859999999999999</v>
      </c>
      <c r="H39" s="72">
        <v>0.21859999999999999</v>
      </c>
      <c r="I39" s="72">
        <v>0.2185</v>
      </c>
      <c r="J39" s="73">
        <v>0.1469</v>
      </c>
      <c r="K39" s="74">
        <v>0.2273</v>
      </c>
      <c r="L39" s="74">
        <v>0.1769</v>
      </c>
      <c r="M39" s="74">
        <v>0.19670000000000001</v>
      </c>
      <c r="N39" s="74">
        <v>0.34310000000000002</v>
      </c>
      <c r="O39" s="74">
        <v>0.34910000000000002</v>
      </c>
      <c r="P39" s="74">
        <v>0.31690000000000002</v>
      </c>
      <c r="Q39" s="6"/>
    </row>
    <row r="40" spans="1:17" ht="15" customHeight="1" x14ac:dyDescent="0.3">
      <c r="A40" s="70">
        <v>1974</v>
      </c>
      <c r="B40" s="71">
        <v>1482.85</v>
      </c>
      <c r="C40" s="72">
        <v>0.24349999999999999</v>
      </c>
      <c r="D40" s="72">
        <v>0.217</v>
      </c>
      <c r="E40" s="72">
        <v>0.2082</v>
      </c>
      <c r="F40" s="72">
        <v>0.22090000000000001</v>
      </c>
      <c r="G40" s="72">
        <v>0.23619999999999999</v>
      </c>
      <c r="H40" s="72">
        <v>0.23619999999999999</v>
      </c>
      <c r="I40" s="72">
        <v>0.2361</v>
      </c>
      <c r="J40" s="73">
        <v>0.16070000000000001</v>
      </c>
      <c r="K40" s="74">
        <v>0.24349999999999999</v>
      </c>
      <c r="L40" s="74">
        <v>0.18770000000000001</v>
      </c>
      <c r="M40" s="74">
        <v>0.20780000000000001</v>
      </c>
      <c r="N40" s="74">
        <v>0.36349999999999999</v>
      </c>
      <c r="O40" s="74">
        <v>0.36890000000000001</v>
      </c>
      <c r="P40" s="74">
        <v>0.34129999999999999</v>
      </c>
      <c r="Q40" s="6"/>
    </row>
    <row r="41" spans="1:17" ht="15" customHeight="1" x14ac:dyDescent="0.3">
      <c r="A41" s="70">
        <v>1975</v>
      </c>
      <c r="B41" s="71">
        <v>1606.925</v>
      </c>
      <c r="C41" s="72">
        <v>0.26869999999999999</v>
      </c>
      <c r="D41" s="72">
        <v>0.23769999999999999</v>
      </c>
      <c r="E41" s="72">
        <v>0.22670000000000001</v>
      </c>
      <c r="F41" s="72">
        <v>0.2419</v>
      </c>
      <c r="G41" s="72">
        <v>0.2606</v>
      </c>
      <c r="H41" s="72">
        <v>0.2606</v>
      </c>
      <c r="I41" s="72">
        <v>0.26050000000000001</v>
      </c>
      <c r="J41" s="73">
        <v>0.17829999999999999</v>
      </c>
      <c r="K41" s="74">
        <v>0.26869999999999999</v>
      </c>
      <c r="L41" s="74">
        <v>0.20180000000000001</v>
      </c>
      <c r="M41" s="74">
        <v>0.2213</v>
      </c>
      <c r="N41" s="74">
        <v>0.39510000000000001</v>
      </c>
      <c r="O41" s="74">
        <v>0.39939999999999998</v>
      </c>
      <c r="P41" s="74">
        <v>0.37909999999999999</v>
      </c>
      <c r="Q41" s="6"/>
    </row>
    <row r="42" spans="1:17" ht="15" customHeight="1" x14ac:dyDescent="0.3">
      <c r="A42" s="70">
        <v>1976</v>
      </c>
      <c r="B42" s="71">
        <v>1786.1</v>
      </c>
      <c r="C42" s="72">
        <v>0.28739999999999999</v>
      </c>
      <c r="D42" s="72">
        <v>0.25480000000000003</v>
      </c>
      <c r="E42" s="72">
        <v>0.24099999999999999</v>
      </c>
      <c r="F42" s="72">
        <v>0.25940000000000002</v>
      </c>
      <c r="G42" s="72">
        <v>0.27760000000000001</v>
      </c>
      <c r="H42" s="72">
        <v>0.27760000000000001</v>
      </c>
      <c r="I42" s="72">
        <v>0.27750000000000002</v>
      </c>
      <c r="J42" s="73">
        <v>0.1923</v>
      </c>
      <c r="K42" s="74">
        <v>0.28739999999999999</v>
      </c>
      <c r="L42" s="74">
        <v>0.21859999999999999</v>
      </c>
      <c r="M42" s="74">
        <v>0.24110000000000001</v>
      </c>
      <c r="N42" s="74">
        <v>0.41970000000000002</v>
      </c>
      <c r="O42" s="74">
        <v>0.42470000000000002</v>
      </c>
      <c r="P42" s="74">
        <v>0.40210000000000001</v>
      </c>
      <c r="Q42" s="6"/>
    </row>
    <row r="43" spans="1:17" ht="15" customHeight="1" x14ac:dyDescent="0.3">
      <c r="A43" s="70" t="s">
        <v>94</v>
      </c>
      <c r="B43" s="71">
        <v>471.65</v>
      </c>
      <c r="C43" s="72">
        <v>0.29599999999999999</v>
      </c>
      <c r="D43" s="72">
        <v>0.26090000000000002</v>
      </c>
      <c r="E43" s="72">
        <v>0.24560000000000001</v>
      </c>
      <c r="F43" s="72">
        <v>0.26590000000000003</v>
      </c>
      <c r="G43" s="72">
        <v>0.2863</v>
      </c>
      <c r="H43" s="72">
        <v>0.2863</v>
      </c>
      <c r="I43" s="72">
        <v>0.28620000000000001</v>
      </c>
      <c r="J43" s="73">
        <v>0.19950000000000001</v>
      </c>
      <c r="K43" s="74">
        <v>0.29599999999999999</v>
      </c>
      <c r="L43" s="74">
        <v>0.22520000000000001</v>
      </c>
      <c r="M43" s="74">
        <v>0.2462</v>
      </c>
      <c r="N43" s="74">
        <v>0.43309999999999998</v>
      </c>
      <c r="O43" s="74">
        <v>0.43980000000000002</v>
      </c>
      <c r="P43" s="74">
        <v>0.4128</v>
      </c>
      <c r="Q43" s="6"/>
    </row>
    <row r="44" spans="1:17" ht="15" customHeight="1" x14ac:dyDescent="0.3">
      <c r="A44" s="70">
        <v>1977</v>
      </c>
      <c r="B44" s="71">
        <v>2024.325</v>
      </c>
      <c r="C44" s="72">
        <v>0.30819999999999997</v>
      </c>
      <c r="D44" s="72">
        <v>0.2732</v>
      </c>
      <c r="E44" s="72">
        <v>0.26</v>
      </c>
      <c r="F44" s="72">
        <v>0.27760000000000001</v>
      </c>
      <c r="G44" s="72">
        <v>0.2984</v>
      </c>
      <c r="H44" s="72">
        <v>0.29849999999999999</v>
      </c>
      <c r="I44" s="72">
        <v>0.29830000000000001</v>
      </c>
      <c r="J44" s="73">
        <v>0.20619999999999999</v>
      </c>
      <c r="K44" s="74">
        <v>0.30819999999999997</v>
      </c>
      <c r="L44" s="74">
        <v>0.23569999999999999</v>
      </c>
      <c r="M44" s="74">
        <v>0.25900000000000001</v>
      </c>
      <c r="N44" s="74">
        <v>0.45179999999999998</v>
      </c>
      <c r="O44" s="74">
        <v>0.45929999999999999</v>
      </c>
      <c r="P44" s="74">
        <v>0.4259</v>
      </c>
      <c r="Q44" s="6"/>
    </row>
    <row r="45" spans="1:17" ht="15" customHeight="1" x14ac:dyDescent="0.3">
      <c r="A45" s="70">
        <v>1978</v>
      </c>
      <c r="B45" s="71">
        <v>2273.4499999999998</v>
      </c>
      <c r="C45" s="72">
        <v>0.32890000000000003</v>
      </c>
      <c r="D45" s="72">
        <v>0.28999999999999998</v>
      </c>
      <c r="E45" s="72">
        <v>0.2777</v>
      </c>
      <c r="F45" s="72">
        <v>0.29380000000000001</v>
      </c>
      <c r="G45" s="72">
        <v>0.31840000000000002</v>
      </c>
      <c r="H45" s="72">
        <v>0.31850000000000001</v>
      </c>
      <c r="I45" s="72">
        <v>0.31830000000000003</v>
      </c>
      <c r="J45" s="73">
        <v>0.21940000000000001</v>
      </c>
      <c r="K45" s="74">
        <v>0.32890000000000003</v>
      </c>
      <c r="L45" s="74">
        <v>0.25059999999999999</v>
      </c>
      <c r="M45" s="74">
        <v>0.27329999999999999</v>
      </c>
      <c r="N45" s="74">
        <v>0.47960000000000003</v>
      </c>
      <c r="O45" s="74">
        <v>0.48980000000000001</v>
      </c>
      <c r="P45" s="74">
        <v>0.4476</v>
      </c>
      <c r="Q45" s="6"/>
    </row>
    <row r="46" spans="1:17" ht="15" customHeight="1" x14ac:dyDescent="0.3">
      <c r="A46" s="70">
        <v>1979</v>
      </c>
      <c r="B46" s="71">
        <v>2565.5749999999998</v>
      </c>
      <c r="C46" s="72">
        <v>0.35549999999999998</v>
      </c>
      <c r="D46" s="72">
        <v>0.3155</v>
      </c>
      <c r="E46" s="72">
        <v>0.30070000000000002</v>
      </c>
      <c r="F46" s="72">
        <v>0.32019999999999998</v>
      </c>
      <c r="G46" s="72">
        <v>0.3448</v>
      </c>
      <c r="H46" s="72">
        <v>0.34489999999999998</v>
      </c>
      <c r="I46" s="72">
        <v>0.34470000000000001</v>
      </c>
      <c r="J46" s="73">
        <v>0.23960000000000001</v>
      </c>
      <c r="K46" s="74">
        <v>0.35549999999999998</v>
      </c>
      <c r="L46" s="74">
        <v>0.26669999999999999</v>
      </c>
      <c r="M46" s="74">
        <v>0.29499999999999998</v>
      </c>
      <c r="N46" s="74">
        <v>0.51270000000000004</v>
      </c>
      <c r="O46" s="74">
        <v>0.52329999999999999</v>
      </c>
      <c r="P46" s="74">
        <v>0.47760000000000002</v>
      </c>
      <c r="Q46" s="6"/>
    </row>
    <row r="47" spans="1:17" ht="15" customHeight="1" x14ac:dyDescent="0.3">
      <c r="A47" s="70">
        <v>1980</v>
      </c>
      <c r="B47" s="71">
        <v>2791.9</v>
      </c>
      <c r="C47" s="72">
        <v>0.38650000000000001</v>
      </c>
      <c r="D47" s="72">
        <v>0.34870000000000001</v>
      </c>
      <c r="E47" s="72">
        <v>0.33279999999999998</v>
      </c>
      <c r="F47" s="72">
        <v>0.35370000000000001</v>
      </c>
      <c r="G47" s="72">
        <v>0.38129999999999997</v>
      </c>
      <c r="H47" s="72">
        <v>0.38140000000000002</v>
      </c>
      <c r="I47" s="72">
        <v>0.38119999999999998</v>
      </c>
      <c r="J47" s="73">
        <v>0.26640000000000003</v>
      </c>
      <c r="K47" s="74">
        <v>0.38650000000000001</v>
      </c>
      <c r="L47" s="74">
        <v>0.28949999999999998</v>
      </c>
      <c r="M47" s="74">
        <v>0.31619999999999998</v>
      </c>
      <c r="N47" s="74">
        <v>0.5514</v>
      </c>
      <c r="O47" s="74">
        <v>0.5595</v>
      </c>
      <c r="P47" s="74">
        <v>0.52090000000000003</v>
      </c>
      <c r="Q47" s="6"/>
    </row>
    <row r="48" spans="1:17" ht="15" customHeight="1" x14ac:dyDescent="0.3">
      <c r="A48" s="70">
        <v>1981</v>
      </c>
      <c r="B48" s="71">
        <v>3133.2249999999999</v>
      </c>
      <c r="C48" s="72">
        <v>0.4244</v>
      </c>
      <c r="D48" s="72">
        <v>0.3876</v>
      </c>
      <c r="E48" s="72">
        <v>0.36919999999999997</v>
      </c>
      <c r="F48" s="72">
        <v>0.39350000000000002</v>
      </c>
      <c r="G48" s="72">
        <v>0.41839999999999999</v>
      </c>
      <c r="H48" s="72">
        <v>0.41839999999999999</v>
      </c>
      <c r="I48" s="72">
        <v>0.41820000000000002</v>
      </c>
      <c r="J48" s="73">
        <v>0.2979</v>
      </c>
      <c r="K48" s="74">
        <v>0.4244</v>
      </c>
      <c r="L48" s="74">
        <v>0.31580000000000003</v>
      </c>
      <c r="M48" s="74">
        <v>0.34460000000000002</v>
      </c>
      <c r="N48" s="74">
        <v>0.60060000000000002</v>
      </c>
      <c r="O48" s="74">
        <v>0.60870000000000002</v>
      </c>
      <c r="P48" s="74">
        <v>0.56720000000000004</v>
      </c>
      <c r="Q48" s="6"/>
    </row>
    <row r="49" spans="1:22" ht="15" customHeight="1" x14ac:dyDescent="0.3">
      <c r="A49" s="70">
        <v>1982</v>
      </c>
      <c r="B49" s="71">
        <v>3313.35</v>
      </c>
      <c r="C49" s="72">
        <v>0.45390000000000003</v>
      </c>
      <c r="D49" s="72">
        <v>0.41770000000000002</v>
      </c>
      <c r="E49" s="72">
        <v>0.4022</v>
      </c>
      <c r="F49" s="72">
        <v>0.42309999999999998</v>
      </c>
      <c r="G49" s="72">
        <v>0.44440000000000002</v>
      </c>
      <c r="H49" s="72">
        <v>0.44440000000000002</v>
      </c>
      <c r="I49" s="72">
        <v>0.44419999999999998</v>
      </c>
      <c r="J49" s="73">
        <v>0.32479999999999998</v>
      </c>
      <c r="K49" s="74">
        <v>0.45390000000000003</v>
      </c>
      <c r="L49" s="74">
        <v>0.33189999999999997</v>
      </c>
      <c r="M49" s="74">
        <v>0.36170000000000002</v>
      </c>
      <c r="N49" s="74">
        <v>0.64790000000000003</v>
      </c>
      <c r="O49" s="74">
        <v>0.65559999999999996</v>
      </c>
      <c r="P49" s="74">
        <v>0.60780000000000001</v>
      </c>
      <c r="Q49" s="6"/>
    </row>
    <row r="50" spans="1:22" ht="15" customHeight="1" x14ac:dyDescent="0.3">
      <c r="A50" s="70">
        <v>1983</v>
      </c>
      <c r="B50" s="71">
        <v>3536</v>
      </c>
      <c r="C50" s="72">
        <v>0.47370000000000001</v>
      </c>
      <c r="D50" s="72">
        <v>0.43859999999999999</v>
      </c>
      <c r="E50" s="72">
        <v>0.42220000000000002</v>
      </c>
      <c r="F50" s="72">
        <v>0.44469999999999998</v>
      </c>
      <c r="G50" s="72">
        <v>0.4647</v>
      </c>
      <c r="H50" s="72">
        <v>0.4647</v>
      </c>
      <c r="I50" s="72">
        <v>0.46450000000000002</v>
      </c>
      <c r="J50" s="73">
        <v>0.34150000000000003</v>
      </c>
      <c r="K50" s="74">
        <v>0.47370000000000001</v>
      </c>
      <c r="L50" s="74">
        <v>0.34279999999999999</v>
      </c>
      <c r="M50" s="74">
        <v>0.37180000000000002</v>
      </c>
      <c r="N50" s="74">
        <v>0.68630000000000002</v>
      </c>
      <c r="O50" s="74">
        <v>0.69510000000000005</v>
      </c>
      <c r="P50" s="74">
        <v>0.62890000000000001</v>
      </c>
      <c r="Q50" s="6"/>
    </row>
    <row r="51" spans="1:22" ht="15" customHeight="1" thickBot="1" x14ac:dyDescent="0.35">
      <c r="A51" s="70">
        <v>1984</v>
      </c>
      <c r="B51" s="71">
        <v>3949.1750000000002</v>
      </c>
      <c r="C51" s="72">
        <v>0.49070000000000003</v>
      </c>
      <c r="D51" s="72">
        <v>0.46</v>
      </c>
      <c r="E51" s="72">
        <v>0.44400000000000001</v>
      </c>
      <c r="F51" s="72">
        <v>0.46610000000000001</v>
      </c>
      <c r="G51" s="72">
        <v>0.48259999999999997</v>
      </c>
      <c r="H51" s="72">
        <v>0.48259999999999997</v>
      </c>
      <c r="I51" s="72">
        <v>0.4824</v>
      </c>
      <c r="J51" s="73">
        <v>0.35959999999999998</v>
      </c>
      <c r="K51" s="74">
        <v>0.49070000000000003</v>
      </c>
      <c r="L51" s="74">
        <v>0.35210000000000002</v>
      </c>
      <c r="M51" s="74">
        <v>0.39350000000000002</v>
      </c>
      <c r="N51" s="74">
        <v>0.71409999999999996</v>
      </c>
      <c r="O51" s="74">
        <v>0.72529999999999994</v>
      </c>
      <c r="P51" s="74">
        <v>0.6462</v>
      </c>
      <c r="Q51" s="6"/>
      <c r="U51" s="7"/>
    </row>
    <row r="52" spans="1:22" ht="15" customHeight="1" x14ac:dyDescent="0.3">
      <c r="A52" s="70">
        <v>1985</v>
      </c>
      <c r="B52" s="71">
        <v>4265.125</v>
      </c>
      <c r="C52" s="72">
        <v>0.5071</v>
      </c>
      <c r="D52" s="72">
        <v>0.4768</v>
      </c>
      <c r="E52" s="72">
        <v>0.46129999999999999</v>
      </c>
      <c r="F52" s="72">
        <v>0.48270000000000002</v>
      </c>
      <c r="G52" s="72">
        <v>0.49940000000000001</v>
      </c>
      <c r="H52" s="72">
        <v>0.49940000000000001</v>
      </c>
      <c r="I52" s="72">
        <v>0.49909999999999999</v>
      </c>
      <c r="J52" s="73">
        <v>0.37480000000000002</v>
      </c>
      <c r="K52" s="74">
        <v>0.5071</v>
      </c>
      <c r="L52" s="74">
        <v>0.36709999999999998</v>
      </c>
      <c r="M52" s="74">
        <v>0.41049999999999998</v>
      </c>
      <c r="N52" s="74">
        <v>0.72070000000000001</v>
      </c>
      <c r="O52" s="74">
        <v>0.73099999999999998</v>
      </c>
      <c r="P52" s="74">
        <v>0.66059999999999997</v>
      </c>
      <c r="Q52" s="6"/>
      <c r="T52" s="8" t="s">
        <v>95</v>
      </c>
      <c r="V52" s="9" t="s">
        <v>96</v>
      </c>
    </row>
    <row r="53" spans="1:22" ht="15" customHeight="1" x14ac:dyDescent="0.3">
      <c r="A53" s="70">
        <v>1986</v>
      </c>
      <c r="B53" s="71">
        <v>4526.25</v>
      </c>
      <c r="C53" s="72">
        <v>0.51849999999999996</v>
      </c>
      <c r="D53" s="72">
        <v>0.48670000000000002</v>
      </c>
      <c r="E53" s="72">
        <v>0.47170000000000001</v>
      </c>
      <c r="F53" s="72">
        <v>0.49270000000000003</v>
      </c>
      <c r="G53" s="72">
        <v>0.51249999999999996</v>
      </c>
      <c r="H53" s="72">
        <v>0.51249999999999996</v>
      </c>
      <c r="I53" s="72">
        <v>0.51219999999999999</v>
      </c>
      <c r="J53" s="73">
        <v>0.38840000000000002</v>
      </c>
      <c r="K53" s="74">
        <v>0.51849999999999996</v>
      </c>
      <c r="L53" s="74">
        <v>0.37159999999999999</v>
      </c>
      <c r="M53" s="74">
        <v>0.41</v>
      </c>
      <c r="N53" s="74">
        <v>0.71579999999999999</v>
      </c>
      <c r="O53" s="74">
        <v>0.72270000000000001</v>
      </c>
      <c r="P53" s="74">
        <v>0.66859999999999997</v>
      </c>
      <c r="Q53" s="6"/>
      <c r="T53" s="10" t="s">
        <v>97</v>
      </c>
      <c r="U53">
        <v>1.38</v>
      </c>
      <c r="V53" s="11">
        <f>1/U53</f>
        <v>0.7246376811594204</v>
      </c>
    </row>
    <row r="54" spans="1:22" ht="15" customHeight="1" x14ac:dyDescent="0.3">
      <c r="A54" s="70">
        <v>1987</v>
      </c>
      <c r="B54" s="71">
        <v>4767.6499999999996</v>
      </c>
      <c r="C54" s="72">
        <v>0.53010000000000002</v>
      </c>
      <c r="D54" s="72">
        <v>0.50119999999999998</v>
      </c>
      <c r="E54" s="72">
        <v>0.4788</v>
      </c>
      <c r="F54" s="72">
        <v>0.51060000000000005</v>
      </c>
      <c r="G54" s="72">
        <v>0.52559999999999996</v>
      </c>
      <c r="H54" s="72">
        <v>0.52569999999999995</v>
      </c>
      <c r="I54" s="72">
        <v>0.52539999999999998</v>
      </c>
      <c r="J54" s="73">
        <v>0.40839999999999999</v>
      </c>
      <c r="K54" s="74">
        <v>0.53010000000000002</v>
      </c>
      <c r="L54" s="74">
        <v>0.373</v>
      </c>
      <c r="M54" s="74">
        <v>0.41920000000000002</v>
      </c>
      <c r="N54" s="74">
        <v>0.70879999999999999</v>
      </c>
      <c r="O54" s="74">
        <v>0.71350000000000002</v>
      </c>
      <c r="P54" s="74">
        <v>0.67769999999999997</v>
      </c>
      <c r="Q54" s="6"/>
      <c r="T54" s="10" t="s">
        <v>98</v>
      </c>
      <c r="U54">
        <v>1.34</v>
      </c>
      <c r="V54" s="11">
        <f t="shared" ref="V54:V70" si="0">1/U54</f>
        <v>0.74626865671641784</v>
      </c>
    </row>
    <row r="55" spans="1:22" ht="15" customHeight="1" x14ac:dyDescent="0.3">
      <c r="A55" s="70">
        <v>1988</v>
      </c>
      <c r="B55" s="71">
        <v>5138.55</v>
      </c>
      <c r="C55" s="72">
        <v>0.54730000000000001</v>
      </c>
      <c r="D55" s="72">
        <v>0.51829999999999998</v>
      </c>
      <c r="E55" s="72">
        <v>0.49059999999999998</v>
      </c>
      <c r="F55" s="72">
        <v>0.52959999999999996</v>
      </c>
      <c r="G55" s="72">
        <v>0.54559999999999997</v>
      </c>
      <c r="H55" s="72">
        <v>0.54569999999999996</v>
      </c>
      <c r="I55" s="72">
        <v>0.54510000000000003</v>
      </c>
      <c r="J55" s="73">
        <v>0.42399999999999999</v>
      </c>
      <c r="K55" s="74">
        <v>0.54730000000000001</v>
      </c>
      <c r="L55" s="74">
        <v>0.38479999999999998</v>
      </c>
      <c r="M55" s="74">
        <v>0.43580000000000002</v>
      </c>
      <c r="N55" s="74">
        <v>0.70989999999999998</v>
      </c>
      <c r="O55" s="74">
        <v>0.71220000000000006</v>
      </c>
      <c r="P55" s="74">
        <v>0.69710000000000005</v>
      </c>
      <c r="Q55" s="6"/>
      <c r="T55" s="10" t="s">
        <v>99</v>
      </c>
      <c r="U55">
        <v>1.3</v>
      </c>
      <c r="V55" s="11">
        <f t="shared" si="0"/>
        <v>0.76923076923076916</v>
      </c>
    </row>
    <row r="56" spans="1:22" ht="15" customHeight="1" x14ac:dyDescent="0.3">
      <c r="A56" s="70">
        <v>1989</v>
      </c>
      <c r="B56" s="71">
        <v>5554.6750000000002</v>
      </c>
      <c r="C56" s="72">
        <v>0.56940000000000002</v>
      </c>
      <c r="D56" s="72">
        <v>0.53859999999999997</v>
      </c>
      <c r="E56" s="72">
        <v>0.50960000000000005</v>
      </c>
      <c r="F56" s="72">
        <v>0.54990000000000006</v>
      </c>
      <c r="G56" s="72">
        <v>0.56979999999999997</v>
      </c>
      <c r="H56" s="72">
        <v>0.56999999999999995</v>
      </c>
      <c r="I56" s="72">
        <v>0.56879999999999997</v>
      </c>
      <c r="J56" s="73">
        <v>0.44169999999999998</v>
      </c>
      <c r="K56" s="74">
        <v>0.56940000000000002</v>
      </c>
      <c r="L56" s="74">
        <v>0.39460000000000001</v>
      </c>
      <c r="M56" s="74">
        <v>0.44280000000000003</v>
      </c>
      <c r="N56" s="74">
        <v>0.72609999999999997</v>
      </c>
      <c r="O56" s="74">
        <v>0.72709999999999997</v>
      </c>
      <c r="P56" s="74">
        <v>0.72019999999999995</v>
      </c>
      <c r="Q56" s="6"/>
      <c r="T56" s="10" t="s">
        <v>100</v>
      </c>
      <c r="U56">
        <v>1.26</v>
      </c>
      <c r="V56" s="11">
        <f t="shared" si="0"/>
        <v>0.79365079365079361</v>
      </c>
    </row>
    <row r="57" spans="1:22" ht="15" customHeight="1" x14ac:dyDescent="0.3">
      <c r="A57" s="70">
        <v>1990</v>
      </c>
      <c r="B57" s="71">
        <v>5898.75</v>
      </c>
      <c r="C57" s="72">
        <v>0.59019999999999995</v>
      </c>
      <c r="D57" s="72">
        <v>0.55320000000000003</v>
      </c>
      <c r="E57" s="72">
        <v>0.5272</v>
      </c>
      <c r="F57" s="72">
        <v>0.56189999999999996</v>
      </c>
      <c r="G57" s="72">
        <v>0.59299999999999997</v>
      </c>
      <c r="H57" s="72">
        <v>0.59319999999999995</v>
      </c>
      <c r="I57" s="72">
        <v>0.59160000000000001</v>
      </c>
      <c r="J57" s="73">
        <v>0.46310000000000001</v>
      </c>
      <c r="K57" s="74">
        <v>0.59019999999999995</v>
      </c>
      <c r="L57" s="74">
        <v>0.40539999999999998</v>
      </c>
      <c r="M57" s="74">
        <v>0.44350000000000001</v>
      </c>
      <c r="N57" s="74">
        <v>0.73909999999999998</v>
      </c>
      <c r="O57" s="74">
        <v>0.73919999999999997</v>
      </c>
      <c r="P57" s="74">
        <v>0.73860000000000003</v>
      </c>
      <c r="Q57" s="6"/>
      <c r="T57" s="10" t="s">
        <v>101</v>
      </c>
      <c r="U57">
        <v>1.23</v>
      </c>
      <c r="V57" s="11">
        <f t="shared" si="0"/>
        <v>0.81300813008130079</v>
      </c>
    </row>
    <row r="58" spans="1:22" ht="15" customHeight="1" x14ac:dyDescent="0.3">
      <c r="A58" s="70">
        <v>1991</v>
      </c>
      <c r="B58" s="71">
        <v>6093.1750000000002</v>
      </c>
      <c r="C58" s="72">
        <v>0.61129999999999995</v>
      </c>
      <c r="D58" s="72">
        <v>0.57769999999999999</v>
      </c>
      <c r="E58" s="72">
        <v>0.55359999999999998</v>
      </c>
      <c r="F58" s="72">
        <v>0.58430000000000004</v>
      </c>
      <c r="G58" s="72">
        <v>0.61660000000000004</v>
      </c>
      <c r="H58" s="72">
        <v>0.61680000000000001</v>
      </c>
      <c r="I58" s="72">
        <v>0.61499999999999999</v>
      </c>
      <c r="J58" s="73">
        <v>0.48249999999999998</v>
      </c>
      <c r="K58" s="74">
        <v>0.61129999999999995</v>
      </c>
      <c r="L58" s="74">
        <v>0.42970000000000003</v>
      </c>
      <c r="M58" s="74">
        <v>0.46639999999999998</v>
      </c>
      <c r="N58" s="74">
        <v>0.75639999999999996</v>
      </c>
      <c r="O58" s="74">
        <v>0.75619999999999998</v>
      </c>
      <c r="P58" s="74">
        <v>0.75749999999999995</v>
      </c>
      <c r="Q58" s="6"/>
      <c r="T58" s="10" t="s">
        <v>102</v>
      </c>
      <c r="U58">
        <v>1.2</v>
      </c>
      <c r="V58" s="11">
        <f t="shared" si="0"/>
        <v>0.83333333333333337</v>
      </c>
    </row>
    <row r="59" spans="1:22" ht="15" customHeight="1" x14ac:dyDescent="0.3">
      <c r="A59" s="70">
        <v>1992</v>
      </c>
      <c r="B59" s="71">
        <v>6416.25</v>
      </c>
      <c r="C59" s="72">
        <v>0.62660000000000005</v>
      </c>
      <c r="D59" s="72">
        <v>0.60240000000000005</v>
      </c>
      <c r="E59" s="72">
        <v>0.56200000000000006</v>
      </c>
      <c r="F59" s="72">
        <v>0.61460000000000004</v>
      </c>
      <c r="G59" s="72">
        <v>0.63270000000000004</v>
      </c>
      <c r="H59" s="72">
        <v>0.6331</v>
      </c>
      <c r="I59" s="72">
        <v>0.63080000000000003</v>
      </c>
      <c r="J59" s="73">
        <v>0.49659999999999999</v>
      </c>
      <c r="K59" s="74">
        <v>0.62660000000000005</v>
      </c>
      <c r="L59" s="74">
        <v>0.44500000000000001</v>
      </c>
      <c r="M59" s="74">
        <v>0.50970000000000004</v>
      </c>
      <c r="N59" s="74">
        <v>0.76770000000000005</v>
      </c>
      <c r="O59" s="74">
        <v>0.76870000000000005</v>
      </c>
      <c r="P59" s="74">
        <v>0.76380000000000003</v>
      </c>
      <c r="Q59" s="6"/>
      <c r="T59" s="10" t="s">
        <v>103</v>
      </c>
      <c r="U59">
        <v>1.2</v>
      </c>
      <c r="V59" s="11">
        <f t="shared" si="0"/>
        <v>0.83333333333333337</v>
      </c>
    </row>
    <row r="60" spans="1:22" ht="15" customHeight="1" x14ac:dyDescent="0.3">
      <c r="A60" s="70">
        <v>1993</v>
      </c>
      <c r="B60" s="71">
        <v>6775.3249999999998</v>
      </c>
      <c r="C60" s="72">
        <v>0.64129999999999998</v>
      </c>
      <c r="D60" s="72">
        <v>0.62050000000000005</v>
      </c>
      <c r="E60" s="72">
        <v>0.56730000000000003</v>
      </c>
      <c r="F60" s="72">
        <v>0.6361</v>
      </c>
      <c r="G60" s="72">
        <v>0.64890000000000003</v>
      </c>
      <c r="H60" s="72">
        <v>0.64939999999999998</v>
      </c>
      <c r="I60" s="72">
        <v>0.64649999999999996</v>
      </c>
      <c r="J60" s="73">
        <v>0.51219999999999999</v>
      </c>
      <c r="K60" s="74">
        <v>0.64129999999999998</v>
      </c>
      <c r="L60" s="74">
        <v>0.46820000000000001</v>
      </c>
      <c r="M60" s="74">
        <v>0.55079999999999996</v>
      </c>
      <c r="N60" s="74">
        <v>0.78620000000000001</v>
      </c>
      <c r="O60" s="74">
        <v>0.78869999999999996</v>
      </c>
      <c r="P60" s="74">
        <v>0.7762</v>
      </c>
      <c r="Q60" s="6"/>
      <c r="T60" s="10" t="s">
        <v>104</v>
      </c>
      <c r="U60">
        <v>1.18</v>
      </c>
      <c r="V60" s="11">
        <f t="shared" si="0"/>
        <v>0.84745762711864414</v>
      </c>
    </row>
    <row r="61" spans="1:22" ht="15" customHeight="1" x14ac:dyDescent="0.3">
      <c r="A61" s="70">
        <v>1994</v>
      </c>
      <c r="B61" s="71">
        <v>7176.85</v>
      </c>
      <c r="C61" s="72">
        <v>0.65529999999999999</v>
      </c>
      <c r="D61" s="72">
        <v>0.63119999999999998</v>
      </c>
      <c r="E61" s="72">
        <v>0.57240000000000002</v>
      </c>
      <c r="F61" s="72">
        <v>0.64700000000000002</v>
      </c>
      <c r="G61" s="72">
        <v>0.66259999999999997</v>
      </c>
      <c r="H61" s="72">
        <v>0.6633</v>
      </c>
      <c r="I61" s="72">
        <v>0.65939999999999999</v>
      </c>
      <c r="J61" s="73">
        <v>0.52549999999999997</v>
      </c>
      <c r="K61" s="74">
        <v>0.65529999999999999</v>
      </c>
      <c r="L61" s="74">
        <v>0.48930000000000001</v>
      </c>
      <c r="M61" s="74">
        <v>0.55549999999999999</v>
      </c>
      <c r="N61" s="74">
        <v>0.80489999999999995</v>
      </c>
      <c r="O61" s="74">
        <v>0.80889999999999995</v>
      </c>
      <c r="P61" s="74">
        <v>0.78969999999999996</v>
      </c>
      <c r="Q61" s="6"/>
      <c r="T61" s="10" t="s">
        <v>105</v>
      </c>
      <c r="U61">
        <v>1.1599999999999999</v>
      </c>
      <c r="V61" s="11">
        <f t="shared" si="0"/>
        <v>0.86206896551724144</v>
      </c>
    </row>
    <row r="62" spans="1:22" ht="15" customHeight="1" x14ac:dyDescent="0.3">
      <c r="A62" s="70">
        <v>1995</v>
      </c>
      <c r="B62" s="71">
        <v>7560.4250000000002</v>
      </c>
      <c r="C62" s="72">
        <v>0.66920000000000002</v>
      </c>
      <c r="D62" s="72">
        <v>0.6502</v>
      </c>
      <c r="E62" s="72">
        <v>0.58330000000000004</v>
      </c>
      <c r="F62" s="72">
        <v>0.66690000000000005</v>
      </c>
      <c r="G62" s="72">
        <v>0.67679999999999996</v>
      </c>
      <c r="H62" s="72">
        <v>0.67749999999999999</v>
      </c>
      <c r="I62" s="72">
        <v>0.67359999999999998</v>
      </c>
      <c r="J62" s="73">
        <v>0.54369999999999996</v>
      </c>
      <c r="K62" s="74">
        <v>0.66920000000000002</v>
      </c>
      <c r="L62" s="74">
        <v>0.50480000000000003</v>
      </c>
      <c r="M62" s="74">
        <v>0.59489999999999998</v>
      </c>
      <c r="N62" s="74">
        <v>0.82489999999999997</v>
      </c>
      <c r="O62" s="74">
        <v>0.82930000000000004</v>
      </c>
      <c r="P62" s="74">
        <v>0.81179999999999997</v>
      </c>
      <c r="Q62" s="6"/>
      <c r="T62" s="10" t="s">
        <v>106</v>
      </c>
      <c r="U62">
        <v>1.1399999999999999</v>
      </c>
      <c r="V62" s="11">
        <f t="shared" si="0"/>
        <v>0.87719298245614041</v>
      </c>
    </row>
    <row r="63" spans="1:22" ht="15" customHeight="1" x14ac:dyDescent="0.3">
      <c r="A63" s="70">
        <v>1996</v>
      </c>
      <c r="B63" s="71">
        <v>7951.3249999999998</v>
      </c>
      <c r="C63" s="72">
        <v>0.68179999999999996</v>
      </c>
      <c r="D63" s="72">
        <v>0.66359999999999997</v>
      </c>
      <c r="E63" s="72">
        <v>0.59570000000000001</v>
      </c>
      <c r="F63" s="72">
        <v>0.6794</v>
      </c>
      <c r="G63" s="72">
        <v>0.69059999999999999</v>
      </c>
      <c r="H63" s="72">
        <v>0.69120000000000004</v>
      </c>
      <c r="I63" s="72">
        <v>0.68720000000000003</v>
      </c>
      <c r="J63" s="73">
        <v>0.56010000000000004</v>
      </c>
      <c r="K63" s="74">
        <v>0.68179999999999996</v>
      </c>
      <c r="L63" s="74">
        <v>0.52880000000000005</v>
      </c>
      <c r="M63" s="74">
        <v>0.6129</v>
      </c>
      <c r="N63" s="74">
        <v>0.83499999999999996</v>
      </c>
      <c r="O63" s="74">
        <v>0.84150000000000003</v>
      </c>
      <c r="P63" s="74">
        <v>0.81840000000000002</v>
      </c>
      <c r="Q63" s="6"/>
      <c r="T63" s="10" t="s">
        <v>107</v>
      </c>
      <c r="U63">
        <v>1.1200000000000001</v>
      </c>
      <c r="V63" s="11">
        <f t="shared" si="0"/>
        <v>0.89285714285714279</v>
      </c>
    </row>
    <row r="64" spans="1:22" ht="15" customHeight="1" x14ac:dyDescent="0.3">
      <c r="A64" s="70">
        <v>1997</v>
      </c>
      <c r="B64" s="71">
        <v>8451.0249999999996</v>
      </c>
      <c r="C64" s="72">
        <v>0.69389999999999996</v>
      </c>
      <c r="D64" s="72">
        <v>0.67769999999999997</v>
      </c>
      <c r="E64" s="72">
        <v>0.6048</v>
      </c>
      <c r="F64" s="72">
        <v>0.69469999999999998</v>
      </c>
      <c r="G64" s="72">
        <v>0.70450000000000002</v>
      </c>
      <c r="H64" s="72">
        <v>0.70509999999999995</v>
      </c>
      <c r="I64" s="72">
        <v>0.70109999999999995</v>
      </c>
      <c r="J64" s="73">
        <v>0.57089999999999996</v>
      </c>
      <c r="K64" s="74">
        <v>0.69389999999999996</v>
      </c>
      <c r="L64" s="74">
        <v>0.54179999999999995</v>
      </c>
      <c r="M64" s="74">
        <v>0.62680000000000002</v>
      </c>
      <c r="N64" s="74">
        <v>0.83340000000000003</v>
      </c>
      <c r="O64" s="74">
        <v>0.83840000000000003</v>
      </c>
      <c r="P64" s="74">
        <v>0.82030000000000003</v>
      </c>
      <c r="Q64" s="6"/>
      <c r="T64" s="10" t="s">
        <v>108</v>
      </c>
      <c r="U64">
        <v>1.1000000000000001</v>
      </c>
      <c r="V64" s="11">
        <f t="shared" si="0"/>
        <v>0.90909090909090906</v>
      </c>
    </row>
    <row r="65" spans="1:22" ht="15" customHeight="1" x14ac:dyDescent="0.3">
      <c r="A65" s="70">
        <v>1998</v>
      </c>
      <c r="B65" s="71">
        <v>8930.7999999999993</v>
      </c>
      <c r="C65" s="72">
        <v>0.7026</v>
      </c>
      <c r="D65" s="72">
        <v>0.68279999999999996</v>
      </c>
      <c r="E65" s="72">
        <v>0.61639999999999995</v>
      </c>
      <c r="F65" s="72">
        <v>0.69740000000000002</v>
      </c>
      <c r="G65" s="72">
        <v>0.71109999999999995</v>
      </c>
      <c r="H65" s="72">
        <v>0.71160000000000001</v>
      </c>
      <c r="I65" s="72">
        <v>0.7087</v>
      </c>
      <c r="J65" s="73">
        <v>0.57769999999999999</v>
      </c>
      <c r="K65" s="74">
        <v>0.7026</v>
      </c>
      <c r="L65" s="74">
        <v>0.55300000000000005</v>
      </c>
      <c r="M65" s="74">
        <v>0.61080000000000001</v>
      </c>
      <c r="N65" s="74">
        <v>0.83460000000000001</v>
      </c>
      <c r="O65" s="74">
        <v>0.83840000000000003</v>
      </c>
      <c r="P65" s="74">
        <v>0.8216</v>
      </c>
      <c r="Q65" s="6"/>
      <c r="T65" s="10" t="s">
        <v>109</v>
      </c>
      <c r="U65">
        <v>1.0900000000000001</v>
      </c>
      <c r="V65" s="11">
        <f t="shared" si="0"/>
        <v>0.9174311926605504</v>
      </c>
    </row>
    <row r="66" spans="1:22" ht="15" customHeight="1" x14ac:dyDescent="0.3">
      <c r="A66" s="70">
        <v>1999</v>
      </c>
      <c r="B66" s="71">
        <v>9479.625</v>
      </c>
      <c r="C66" s="72">
        <v>0.71130000000000004</v>
      </c>
      <c r="D66" s="72">
        <v>0.69079999999999997</v>
      </c>
      <c r="E66" s="72">
        <v>0.62860000000000005</v>
      </c>
      <c r="F66" s="72">
        <v>0.70430000000000004</v>
      </c>
      <c r="G66" s="72">
        <v>0.71940000000000004</v>
      </c>
      <c r="H66" s="72">
        <v>0.7198</v>
      </c>
      <c r="I66" s="72">
        <v>0.71730000000000005</v>
      </c>
      <c r="J66" s="73">
        <v>0.59150000000000003</v>
      </c>
      <c r="K66" s="74">
        <v>0.71130000000000004</v>
      </c>
      <c r="L66" s="74">
        <v>0.56999999999999995</v>
      </c>
      <c r="M66" s="74">
        <v>0.629</v>
      </c>
      <c r="N66" s="74">
        <v>0.84240000000000004</v>
      </c>
      <c r="O66" s="74">
        <v>0.84850000000000003</v>
      </c>
      <c r="P66" s="74">
        <v>0.82709999999999995</v>
      </c>
      <c r="Q66" s="6"/>
      <c r="T66" s="10" t="s">
        <v>110</v>
      </c>
      <c r="U66">
        <v>1.07</v>
      </c>
      <c r="V66" s="11">
        <f t="shared" si="0"/>
        <v>0.93457943925233644</v>
      </c>
    </row>
    <row r="67" spans="1:22" ht="15" customHeight="1" x14ac:dyDescent="0.3">
      <c r="A67" s="70">
        <v>2000</v>
      </c>
      <c r="B67" s="71">
        <v>10117.075000000001</v>
      </c>
      <c r="C67" s="72">
        <v>0.72609999999999997</v>
      </c>
      <c r="D67" s="72">
        <v>0.70850000000000002</v>
      </c>
      <c r="E67" s="72">
        <v>0.65090000000000003</v>
      </c>
      <c r="F67" s="72">
        <v>0.72109999999999996</v>
      </c>
      <c r="G67" s="72">
        <v>0.73650000000000004</v>
      </c>
      <c r="H67" s="72">
        <v>0.73699999999999999</v>
      </c>
      <c r="I67" s="72">
        <v>0.73409999999999997</v>
      </c>
      <c r="J67" s="73">
        <v>0.61399999999999999</v>
      </c>
      <c r="K67" s="74">
        <v>0.72609999999999997</v>
      </c>
      <c r="L67" s="74">
        <v>0.59960000000000002</v>
      </c>
      <c r="M67" s="74">
        <v>0.65300000000000002</v>
      </c>
      <c r="N67" s="74">
        <v>0.85399999999999998</v>
      </c>
      <c r="O67" s="74">
        <v>0.85899999999999999</v>
      </c>
      <c r="P67" s="74">
        <v>0.84309999999999996</v>
      </c>
      <c r="Q67" s="6"/>
      <c r="T67" s="10" t="s">
        <v>111</v>
      </c>
      <c r="U67">
        <v>1.05</v>
      </c>
      <c r="V67" s="11">
        <f t="shared" si="0"/>
        <v>0.95238095238095233</v>
      </c>
    </row>
    <row r="68" spans="1:22" ht="15" customHeight="1" x14ac:dyDescent="0.3">
      <c r="A68" s="70">
        <v>2001</v>
      </c>
      <c r="B68" s="71">
        <v>10525.725</v>
      </c>
      <c r="C68" s="72">
        <v>0.74370000000000003</v>
      </c>
      <c r="D68" s="72">
        <v>0.72770000000000001</v>
      </c>
      <c r="E68" s="72">
        <v>0.67320000000000002</v>
      </c>
      <c r="F68" s="72">
        <v>0.73939999999999995</v>
      </c>
      <c r="G68" s="72">
        <v>0.75349999999999995</v>
      </c>
      <c r="H68" s="72">
        <v>0.754</v>
      </c>
      <c r="I68" s="72">
        <v>0.75129999999999997</v>
      </c>
      <c r="J68" s="73">
        <v>0.63380000000000003</v>
      </c>
      <c r="K68" s="74">
        <v>0.74370000000000003</v>
      </c>
      <c r="L68" s="74">
        <v>0.6129</v>
      </c>
      <c r="M68" s="74">
        <v>0.67490000000000006</v>
      </c>
      <c r="N68" s="74">
        <v>0.85799999999999998</v>
      </c>
      <c r="O68" s="74">
        <v>0.86070000000000002</v>
      </c>
      <c r="P68" s="74">
        <v>0.85209999999999997</v>
      </c>
      <c r="Q68" s="6"/>
      <c r="T68" s="10" t="s">
        <v>112</v>
      </c>
      <c r="U68">
        <v>1.03</v>
      </c>
      <c r="V68" s="11">
        <f t="shared" si="0"/>
        <v>0.970873786407767</v>
      </c>
    </row>
    <row r="69" spans="1:22" ht="15" customHeight="1" x14ac:dyDescent="0.3">
      <c r="A69" s="70">
        <v>2002</v>
      </c>
      <c r="B69" s="71">
        <v>10828.875</v>
      </c>
      <c r="C69" s="72">
        <v>0.75539999999999996</v>
      </c>
      <c r="D69" s="72">
        <v>0.73929999999999996</v>
      </c>
      <c r="E69" s="72">
        <v>0.69530000000000003</v>
      </c>
      <c r="F69" s="72">
        <v>0.74919999999999998</v>
      </c>
      <c r="G69" s="72">
        <v>0.76219999999999999</v>
      </c>
      <c r="H69" s="72">
        <v>0.76270000000000004</v>
      </c>
      <c r="I69" s="72">
        <v>0.76019999999999999</v>
      </c>
      <c r="J69" s="73">
        <v>0.64659999999999995</v>
      </c>
      <c r="K69" s="74">
        <v>0.75539999999999996</v>
      </c>
      <c r="L69" s="74">
        <v>0.64749999999999996</v>
      </c>
      <c r="M69" s="74">
        <v>0.69889999999999997</v>
      </c>
      <c r="N69" s="74">
        <v>0.85370000000000001</v>
      </c>
      <c r="O69" s="74">
        <v>0.85470000000000002</v>
      </c>
      <c r="P69" s="74">
        <v>0.85140000000000005</v>
      </c>
      <c r="Q69" s="6"/>
      <c r="T69" s="10" t="s">
        <v>113</v>
      </c>
      <c r="U69">
        <v>1.01</v>
      </c>
      <c r="V69" s="11">
        <f t="shared" si="0"/>
        <v>0.99009900990099009</v>
      </c>
    </row>
    <row r="70" spans="1:22" ht="15" customHeight="1" thickBot="1" x14ac:dyDescent="0.35">
      <c r="A70" s="70">
        <v>2003</v>
      </c>
      <c r="B70" s="71">
        <v>11278.75</v>
      </c>
      <c r="C70" s="72">
        <v>0.76990000000000003</v>
      </c>
      <c r="D70" s="72">
        <v>0.76129999999999998</v>
      </c>
      <c r="E70" s="72">
        <v>0.74019999999999997</v>
      </c>
      <c r="F70" s="72">
        <v>0.76629999999999998</v>
      </c>
      <c r="G70" s="72">
        <v>0.7782</v>
      </c>
      <c r="H70" s="72">
        <v>0.77859999999999996</v>
      </c>
      <c r="I70" s="72">
        <v>0.77610000000000001</v>
      </c>
      <c r="J70" s="73">
        <v>0.66479999999999995</v>
      </c>
      <c r="K70" s="74">
        <v>0.76990000000000003</v>
      </c>
      <c r="L70" s="74">
        <v>0.68259999999999998</v>
      </c>
      <c r="M70" s="74">
        <v>0.7298</v>
      </c>
      <c r="N70" s="74">
        <v>0.86070000000000002</v>
      </c>
      <c r="O70" s="74">
        <v>0.8629</v>
      </c>
      <c r="P70" s="74">
        <v>0.85529999999999995</v>
      </c>
      <c r="Q70" s="6"/>
      <c r="T70" s="12" t="s">
        <v>114</v>
      </c>
      <c r="U70" s="7">
        <v>1</v>
      </c>
      <c r="V70" s="13">
        <f t="shared" si="0"/>
        <v>1</v>
      </c>
    </row>
    <row r="71" spans="1:22" ht="15" customHeight="1" thickBot="1" x14ac:dyDescent="0.35">
      <c r="A71" s="70">
        <v>2004</v>
      </c>
      <c r="B71" s="71">
        <v>12028.424999999999</v>
      </c>
      <c r="C71" s="72">
        <v>0.78869999999999996</v>
      </c>
      <c r="D71" s="72">
        <v>0.78139999999999998</v>
      </c>
      <c r="E71" s="72">
        <v>0.7681</v>
      </c>
      <c r="F71" s="72">
        <v>0.78480000000000005</v>
      </c>
      <c r="G71" s="72">
        <v>0.79590000000000005</v>
      </c>
      <c r="H71" s="72">
        <v>0.79630000000000001</v>
      </c>
      <c r="I71" s="72">
        <v>0.79420000000000002</v>
      </c>
      <c r="J71" s="73">
        <v>0.68959999999999999</v>
      </c>
      <c r="K71" s="74">
        <v>0.78869999999999996</v>
      </c>
      <c r="L71" s="74">
        <v>0.71550000000000002</v>
      </c>
      <c r="M71" s="74">
        <v>0.75319999999999998</v>
      </c>
      <c r="N71" s="74">
        <v>0.87270000000000003</v>
      </c>
      <c r="O71" s="74">
        <v>0.87470000000000003</v>
      </c>
      <c r="P71" s="74">
        <v>0.86660000000000004</v>
      </c>
      <c r="Q71" s="6"/>
    </row>
    <row r="72" spans="1:22" ht="15" customHeight="1" x14ac:dyDescent="0.3">
      <c r="A72" s="70">
        <v>2005</v>
      </c>
      <c r="B72" s="71">
        <v>12839.95</v>
      </c>
      <c r="C72" s="72">
        <v>0.81269999999999998</v>
      </c>
      <c r="D72" s="72">
        <v>0.80810000000000004</v>
      </c>
      <c r="E72" s="72">
        <v>0.80469999999999997</v>
      </c>
      <c r="F72" s="72">
        <v>0.80889999999999995</v>
      </c>
      <c r="G72" s="72">
        <v>0.81830000000000003</v>
      </c>
      <c r="H72" s="72">
        <v>0.81859999999999999</v>
      </c>
      <c r="I72" s="72">
        <v>0.81699999999999995</v>
      </c>
      <c r="J72" s="73">
        <v>0.7298</v>
      </c>
      <c r="K72" s="74">
        <v>0.81269999999999998</v>
      </c>
      <c r="L72" s="74">
        <v>0.74890000000000001</v>
      </c>
      <c r="M72" s="74">
        <v>0.7792</v>
      </c>
      <c r="N72" s="74">
        <v>0.88919999999999999</v>
      </c>
      <c r="O72" s="74">
        <v>0.89090000000000003</v>
      </c>
      <c r="P72" s="74">
        <v>0.88360000000000005</v>
      </c>
      <c r="Q72" s="6"/>
      <c r="T72" s="8" t="s">
        <v>115</v>
      </c>
      <c r="U72" s="14"/>
      <c r="V72" s="9"/>
    </row>
    <row r="73" spans="1:22" ht="15" customHeight="1" x14ac:dyDescent="0.3">
      <c r="A73" s="70">
        <v>2006</v>
      </c>
      <c r="B73" s="71">
        <v>13636.75</v>
      </c>
      <c r="C73" s="72">
        <v>0.83909999999999996</v>
      </c>
      <c r="D73" s="72">
        <v>0.83640000000000003</v>
      </c>
      <c r="E73" s="72">
        <v>0.83950000000000002</v>
      </c>
      <c r="F73" s="72">
        <v>0.8357</v>
      </c>
      <c r="G73" s="72">
        <v>0.84379999999999999</v>
      </c>
      <c r="H73" s="72">
        <v>0.84409999999999996</v>
      </c>
      <c r="I73" s="72">
        <v>0.84279999999999999</v>
      </c>
      <c r="J73" s="73">
        <v>0.76749999999999996</v>
      </c>
      <c r="K73" s="74">
        <v>0.83909999999999996</v>
      </c>
      <c r="L73" s="74">
        <v>0.77649999999999997</v>
      </c>
      <c r="M73" s="74">
        <v>0.80469999999999997</v>
      </c>
      <c r="N73" s="74">
        <v>0.90369999999999995</v>
      </c>
      <c r="O73" s="74">
        <v>0.90610000000000002</v>
      </c>
      <c r="P73" s="74">
        <v>0.89590000000000003</v>
      </c>
      <c r="Q73" s="6"/>
      <c r="T73" s="10" t="s">
        <v>97</v>
      </c>
      <c r="U73" s="15"/>
      <c r="V73" s="16">
        <v>0.82599999999999996</v>
      </c>
    </row>
    <row r="74" spans="1:22" ht="15" customHeight="1" x14ac:dyDescent="0.3">
      <c r="A74" s="70">
        <v>2007</v>
      </c>
      <c r="B74" s="71">
        <v>14305.375</v>
      </c>
      <c r="C74" s="72">
        <v>0.86219999999999997</v>
      </c>
      <c r="D74" s="72">
        <v>0.86070000000000002</v>
      </c>
      <c r="E74" s="72">
        <v>0.86739999999999995</v>
      </c>
      <c r="F74" s="72">
        <v>0.85899999999999999</v>
      </c>
      <c r="G74" s="72">
        <v>0.86260000000000003</v>
      </c>
      <c r="H74" s="72">
        <v>0.86270000000000002</v>
      </c>
      <c r="I74" s="72">
        <v>0.86199999999999999</v>
      </c>
      <c r="J74" s="73">
        <v>0.8095</v>
      </c>
      <c r="K74" s="74">
        <v>0.86219999999999997</v>
      </c>
      <c r="L74" s="74">
        <v>0.80459999999999998</v>
      </c>
      <c r="M74" s="74">
        <v>0.8377</v>
      </c>
      <c r="N74" s="74">
        <v>0.91649999999999998</v>
      </c>
      <c r="O74" s="74">
        <v>0.91949999999999998</v>
      </c>
      <c r="P74" s="74">
        <v>0.90620000000000001</v>
      </c>
      <c r="Q74" s="6"/>
      <c r="T74" s="10" t="s">
        <v>98</v>
      </c>
      <c r="U74" s="15"/>
      <c r="V74" s="16">
        <v>0.8458</v>
      </c>
    </row>
    <row r="75" spans="1:22" ht="15" customHeight="1" x14ac:dyDescent="0.3">
      <c r="A75" s="70">
        <v>2008</v>
      </c>
      <c r="B75" s="71">
        <v>14796.575000000001</v>
      </c>
      <c r="C75" s="72">
        <v>0.88009999999999999</v>
      </c>
      <c r="D75" s="72">
        <v>0.89049999999999996</v>
      </c>
      <c r="E75" s="72">
        <v>0.9012</v>
      </c>
      <c r="F75" s="72">
        <v>0.88770000000000004</v>
      </c>
      <c r="G75" s="72">
        <v>0.89280000000000004</v>
      </c>
      <c r="H75" s="72">
        <v>0.89280000000000004</v>
      </c>
      <c r="I75" s="72">
        <v>0.89239999999999997</v>
      </c>
      <c r="J75" s="73">
        <v>0.84960000000000002</v>
      </c>
      <c r="K75" s="74">
        <v>0.88009999999999999</v>
      </c>
      <c r="L75" s="74">
        <v>0.83050000000000002</v>
      </c>
      <c r="M75" s="74">
        <v>0.85709999999999997</v>
      </c>
      <c r="N75" s="74">
        <v>0.93330000000000002</v>
      </c>
      <c r="O75" s="74">
        <v>0.93610000000000004</v>
      </c>
      <c r="P75" s="74">
        <v>0.92349999999999999</v>
      </c>
      <c r="Q75" s="6"/>
      <c r="T75" s="10" t="s">
        <v>99</v>
      </c>
      <c r="U75" s="15"/>
      <c r="V75" s="16">
        <v>0.87160000000000004</v>
      </c>
    </row>
    <row r="76" spans="1:22" ht="15" customHeight="1" x14ac:dyDescent="0.3">
      <c r="A76" s="70">
        <v>2009</v>
      </c>
      <c r="B76" s="71">
        <v>14467.3</v>
      </c>
      <c r="C76" s="72">
        <v>0.8891</v>
      </c>
      <c r="D76" s="72">
        <v>0.88719999999999999</v>
      </c>
      <c r="E76" s="72">
        <v>0.89939999999999998</v>
      </c>
      <c r="F76" s="72">
        <v>0.88449999999999995</v>
      </c>
      <c r="G76" s="72">
        <v>0.89039999999999997</v>
      </c>
      <c r="H76" s="72">
        <v>0.89049999999999996</v>
      </c>
      <c r="I76" s="72">
        <v>0.89029999999999998</v>
      </c>
      <c r="J76" s="73">
        <v>0.86160000000000003</v>
      </c>
      <c r="K76" s="74">
        <v>0.8891</v>
      </c>
      <c r="L76" s="74">
        <v>0.84599999999999997</v>
      </c>
      <c r="M76" s="74">
        <v>0.8579</v>
      </c>
      <c r="N76" s="74">
        <v>0.94030000000000002</v>
      </c>
      <c r="O76" s="74">
        <v>0.94440000000000002</v>
      </c>
      <c r="P76" s="74">
        <v>0.92820000000000003</v>
      </c>
      <c r="Q76" s="6"/>
      <c r="T76" s="10" t="s">
        <v>100</v>
      </c>
      <c r="U76" s="15"/>
      <c r="V76" s="16">
        <v>0.89949999999999997</v>
      </c>
    </row>
    <row r="77" spans="1:22" ht="15" customHeight="1" x14ac:dyDescent="0.3">
      <c r="A77" s="70">
        <v>2010</v>
      </c>
      <c r="B77" s="71">
        <v>14884.4</v>
      </c>
      <c r="C77" s="72">
        <v>0.89680000000000004</v>
      </c>
      <c r="D77" s="72">
        <v>0.90629999999999999</v>
      </c>
      <c r="E77" s="72">
        <v>0.91610000000000003</v>
      </c>
      <c r="F77" s="72">
        <v>0.90390000000000004</v>
      </c>
      <c r="G77" s="72">
        <v>0.90600000000000003</v>
      </c>
      <c r="H77" s="72">
        <v>0.90600000000000003</v>
      </c>
      <c r="I77" s="72">
        <v>0.90549999999999997</v>
      </c>
      <c r="J77" s="73">
        <v>0.87560000000000004</v>
      </c>
      <c r="K77" s="74">
        <v>0.89680000000000004</v>
      </c>
      <c r="L77" s="74">
        <v>0.871</v>
      </c>
      <c r="M77" s="74">
        <v>0.90390000000000004</v>
      </c>
      <c r="N77" s="74">
        <v>0.94569999999999999</v>
      </c>
      <c r="O77" s="74">
        <v>0.94850000000000001</v>
      </c>
      <c r="P77" s="74">
        <v>0.93740000000000001</v>
      </c>
      <c r="Q77" s="6"/>
      <c r="T77" s="10" t="s">
        <v>101</v>
      </c>
      <c r="U77" s="15"/>
      <c r="V77" s="16">
        <v>0.92400000000000004</v>
      </c>
    </row>
    <row r="78" spans="1:22" ht="15" customHeight="1" x14ac:dyDescent="0.3">
      <c r="A78" s="70">
        <v>2011</v>
      </c>
      <c r="B78" s="71">
        <v>15466.525</v>
      </c>
      <c r="C78" s="72">
        <v>0.91479999999999995</v>
      </c>
      <c r="D78" s="72">
        <v>0.92730000000000001</v>
      </c>
      <c r="E78" s="72">
        <v>0.94279999999999997</v>
      </c>
      <c r="F78" s="72">
        <v>0.92359999999999998</v>
      </c>
      <c r="G78" s="72">
        <v>0.92600000000000005</v>
      </c>
      <c r="H78" s="72">
        <v>0.92610000000000003</v>
      </c>
      <c r="I78" s="72">
        <v>0.92549999999999999</v>
      </c>
      <c r="J78" s="73">
        <v>0.90049999999999997</v>
      </c>
      <c r="K78" s="74">
        <v>0.91479999999999995</v>
      </c>
      <c r="L78" s="74">
        <v>0.90149999999999997</v>
      </c>
      <c r="M78" s="74">
        <v>0.91949999999999998</v>
      </c>
      <c r="N78" s="74">
        <v>0.9647</v>
      </c>
      <c r="O78" s="74">
        <v>0.96709999999999996</v>
      </c>
      <c r="P78" s="74">
        <v>0.95799999999999996</v>
      </c>
      <c r="Q78" s="6"/>
      <c r="T78" s="10" t="s">
        <v>102</v>
      </c>
      <c r="U78" s="15"/>
      <c r="V78" s="16">
        <v>0.94310000000000005</v>
      </c>
    </row>
    <row r="79" spans="1:22" ht="15" customHeight="1" x14ac:dyDescent="0.3">
      <c r="A79" s="70">
        <v>2012</v>
      </c>
      <c r="B79" s="71">
        <v>16109.424999999999</v>
      </c>
      <c r="C79" s="72">
        <v>0.93140000000000001</v>
      </c>
      <c r="D79" s="72">
        <v>0.94510000000000005</v>
      </c>
      <c r="E79" s="72">
        <v>0.95589999999999997</v>
      </c>
      <c r="F79" s="72">
        <v>0.9425</v>
      </c>
      <c r="G79" s="72">
        <v>0.94530000000000003</v>
      </c>
      <c r="H79" s="72">
        <v>0.94530000000000003</v>
      </c>
      <c r="I79" s="72">
        <v>0.94510000000000005</v>
      </c>
      <c r="J79" s="73">
        <v>0.92469999999999997</v>
      </c>
      <c r="K79" s="74">
        <v>0.93140000000000001</v>
      </c>
      <c r="L79" s="74">
        <v>0.91190000000000004</v>
      </c>
      <c r="M79" s="74">
        <v>0.92589999999999995</v>
      </c>
      <c r="N79" s="74">
        <v>0.97509999999999997</v>
      </c>
      <c r="O79" s="74">
        <v>0.97809999999999997</v>
      </c>
      <c r="P79" s="74">
        <v>0.96599999999999997</v>
      </c>
      <c r="Q79" s="6"/>
      <c r="T79" s="10" t="s">
        <v>103</v>
      </c>
      <c r="U79" s="15"/>
      <c r="V79" s="16">
        <v>0.95399999999999996</v>
      </c>
    </row>
    <row r="80" spans="1:22" ht="15" customHeight="1" x14ac:dyDescent="0.3">
      <c r="A80" s="70">
        <v>2013</v>
      </c>
      <c r="B80" s="71">
        <v>16687.775000000001</v>
      </c>
      <c r="C80" s="72">
        <v>0.94830000000000003</v>
      </c>
      <c r="D80" s="72">
        <v>0.95930000000000004</v>
      </c>
      <c r="E80" s="72">
        <v>0.96230000000000004</v>
      </c>
      <c r="F80" s="72">
        <v>0.9587</v>
      </c>
      <c r="G80" s="72">
        <v>0.95909999999999995</v>
      </c>
      <c r="H80" s="72">
        <v>0.95909999999999995</v>
      </c>
      <c r="I80" s="72">
        <v>0.95899999999999996</v>
      </c>
      <c r="J80" s="73">
        <v>0.94930000000000003</v>
      </c>
      <c r="K80" s="74">
        <v>0.94830000000000003</v>
      </c>
      <c r="L80" s="74">
        <v>0.9194</v>
      </c>
      <c r="M80" s="74">
        <v>0.95150000000000001</v>
      </c>
      <c r="N80" s="74">
        <v>0.97840000000000005</v>
      </c>
      <c r="O80" s="74">
        <v>0.98070000000000002</v>
      </c>
      <c r="P80" s="74">
        <v>0.97219999999999995</v>
      </c>
      <c r="Q80" s="6"/>
      <c r="T80" s="10" t="s">
        <v>104</v>
      </c>
      <c r="U80" s="15"/>
      <c r="V80" s="16">
        <v>0.96220000000000006</v>
      </c>
    </row>
    <row r="81" spans="1:22" ht="15" customHeight="1" x14ac:dyDescent="0.3">
      <c r="A81" s="70">
        <v>2014</v>
      </c>
      <c r="B81" s="71">
        <v>17428.099999999999</v>
      </c>
      <c r="C81" s="72">
        <v>0.96560000000000001</v>
      </c>
      <c r="D81" s="72">
        <v>0.97370000000000001</v>
      </c>
      <c r="E81" s="72">
        <v>0.97750000000000004</v>
      </c>
      <c r="F81" s="72">
        <v>0.97299999999999998</v>
      </c>
      <c r="G81" s="72">
        <v>0.97289999999999999</v>
      </c>
      <c r="H81" s="72">
        <v>0.97289999999999999</v>
      </c>
      <c r="I81" s="72">
        <v>0.9728</v>
      </c>
      <c r="J81" s="73">
        <v>0.9718</v>
      </c>
      <c r="K81" s="74">
        <v>0.96560000000000001</v>
      </c>
      <c r="L81" s="74">
        <v>0.95099999999999996</v>
      </c>
      <c r="M81" s="74">
        <v>0.97319999999999995</v>
      </c>
      <c r="N81" s="74">
        <v>0.99239999999999995</v>
      </c>
      <c r="O81" s="74">
        <v>0.99370000000000003</v>
      </c>
      <c r="P81" s="74">
        <v>0.98839999999999995</v>
      </c>
      <c r="Q81" s="6"/>
      <c r="T81" s="10" t="s">
        <v>105</v>
      </c>
      <c r="U81" s="15"/>
      <c r="V81" s="16">
        <v>0.98140000000000005</v>
      </c>
    </row>
    <row r="82" spans="1:22" ht="15" customHeight="1" x14ac:dyDescent="0.3">
      <c r="A82" s="70">
        <v>2015</v>
      </c>
      <c r="B82" s="71">
        <v>18164.25</v>
      </c>
      <c r="C82" s="72">
        <v>0.97560000000000002</v>
      </c>
      <c r="D82" s="72">
        <v>0.97760000000000002</v>
      </c>
      <c r="E82" s="72">
        <v>0.98119999999999996</v>
      </c>
      <c r="F82" s="72">
        <v>0.97699999999999998</v>
      </c>
      <c r="G82" s="72">
        <v>0.97660000000000002</v>
      </c>
      <c r="H82" s="72">
        <v>0.97660000000000002</v>
      </c>
      <c r="I82" s="72">
        <v>0.97660000000000002</v>
      </c>
      <c r="J82" s="73">
        <v>0.97950000000000004</v>
      </c>
      <c r="K82" s="74">
        <v>0.97560000000000002</v>
      </c>
      <c r="L82" s="74">
        <v>0.96330000000000005</v>
      </c>
      <c r="M82" s="74">
        <v>0.97250000000000003</v>
      </c>
      <c r="N82" s="74">
        <v>0.99470000000000003</v>
      </c>
      <c r="O82" s="74">
        <v>0.99609999999999999</v>
      </c>
      <c r="P82" s="74">
        <v>0.99109999999999998</v>
      </c>
      <c r="Q82" s="6"/>
      <c r="T82" s="10" t="s">
        <v>106</v>
      </c>
      <c r="U82" s="15"/>
      <c r="V82" s="16">
        <v>1</v>
      </c>
    </row>
    <row r="83" spans="1:22" ht="15" customHeight="1" x14ac:dyDescent="0.3">
      <c r="A83" s="70">
        <v>2016</v>
      </c>
      <c r="B83" s="71">
        <v>18641.325000000001</v>
      </c>
      <c r="C83" s="72">
        <v>0.98340000000000005</v>
      </c>
      <c r="D83" s="72">
        <v>0.98370000000000002</v>
      </c>
      <c r="E83" s="72">
        <v>0.98460000000000003</v>
      </c>
      <c r="F83" s="72">
        <v>0.98350000000000004</v>
      </c>
      <c r="G83" s="72">
        <v>0.98350000000000004</v>
      </c>
      <c r="H83" s="72">
        <v>0.98350000000000004</v>
      </c>
      <c r="I83" s="72">
        <v>0.98350000000000004</v>
      </c>
      <c r="J83" s="73">
        <v>0.98219999999999996</v>
      </c>
      <c r="K83" s="74">
        <v>0.98340000000000005</v>
      </c>
      <c r="L83" s="74">
        <v>0.97570000000000001</v>
      </c>
      <c r="M83" s="74">
        <v>0.98070000000000002</v>
      </c>
      <c r="N83" s="74">
        <v>0.99199999999999999</v>
      </c>
      <c r="O83" s="74">
        <v>0.99319999999999997</v>
      </c>
      <c r="P83" s="74">
        <v>0.98850000000000005</v>
      </c>
      <c r="Q83" s="6"/>
      <c r="T83" s="10" t="s">
        <v>107</v>
      </c>
      <c r="U83" s="15"/>
      <c r="V83" s="16">
        <v>1.0184</v>
      </c>
    </row>
    <row r="84" spans="1:22" ht="15" customHeight="1" x14ac:dyDescent="0.3">
      <c r="A84" s="70">
        <v>2017</v>
      </c>
      <c r="B84" s="71">
        <v>19375.174999999999</v>
      </c>
      <c r="C84" s="72">
        <v>1</v>
      </c>
      <c r="D84" s="72">
        <v>1</v>
      </c>
      <c r="E84" s="72">
        <v>1</v>
      </c>
      <c r="F84" s="72">
        <v>1</v>
      </c>
      <c r="G84" s="72">
        <v>1</v>
      </c>
      <c r="H84" s="72">
        <v>1</v>
      </c>
      <c r="I84" s="72">
        <v>1</v>
      </c>
      <c r="J84" s="73">
        <v>1</v>
      </c>
      <c r="K84" s="74">
        <v>1</v>
      </c>
      <c r="L84" s="74">
        <v>1</v>
      </c>
      <c r="M84" s="74">
        <v>1</v>
      </c>
      <c r="N84" s="74">
        <v>1</v>
      </c>
      <c r="O84" s="74">
        <v>1</v>
      </c>
      <c r="P84" s="74">
        <v>1</v>
      </c>
      <c r="Q84" s="6"/>
      <c r="T84" s="10" t="s">
        <v>108</v>
      </c>
      <c r="U84" s="15"/>
      <c r="V84" s="16">
        <v>1.038</v>
      </c>
    </row>
    <row r="85" spans="1:22" ht="15" customHeight="1" x14ac:dyDescent="0.3">
      <c r="A85" s="70">
        <v>2018</v>
      </c>
      <c r="B85" s="71">
        <v>20436.325000000001</v>
      </c>
      <c r="C85" s="72">
        <v>1.0222</v>
      </c>
      <c r="D85" s="72">
        <v>1.0216000000000001</v>
      </c>
      <c r="E85" s="72">
        <v>1.0256000000000001</v>
      </c>
      <c r="F85" s="72">
        <v>1.0208999999999999</v>
      </c>
      <c r="G85" s="72">
        <v>1.02</v>
      </c>
      <c r="H85" s="72">
        <v>1.02</v>
      </c>
      <c r="I85" s="72">
        <v>1.0201</v>
      </c>
      <c r="J85" s="73">
        <v>1.0334000000000001</v>
      </c>
      <c r="K85" s="74">
        <v>1.0222</v>
      </c>
      <c r="L85" s="74">
        <v>1.0349999999999999</v>
      </c>
      <c r="M85" s="74">
        <v>1.028</v>
      </c>
      <c r="N85" s="74">
        <v>1.0119</v>
      </c>
      <c r="O85" s="74">
        <v>1.0105</v>
      </c>
      <c r="P85" s="74">
        <v>1.018</v>
      </c>
      <c r="Q85" s="6"/>
      <c r="T85" s="10" t="s">
        <v>109</v>
      </c>
      <c r="U85" s="15"/>
      <c r="V85" s="16">
        <v>1.0496000000000001</v>
      </c>
    </row>
    <row r="86" spans="1:22" ht="15" customHeight="1" x14ac:dyDescent="0.3">
      <c r="A86" s="70">
        <v>2019</v>
      </c>
      <c r="B86" s="71">
        <v>21275.275000000001</v>
      </c>
      <c r="C86" s="72">
        <v>1.0410999999999999</v>
      </c>
      <c r="D86" s="72">
        <v>1.0390999999999999</v>
      </c>
      <c r="E86" s="72">
        <v>1.0468999999999999</v>
      </c>
      <c r="F86" s="72">
        <v>1.0377000000000001</v>
      </c>
      <c r="G86" s="72">
        <v>1.036</v>
      </c>
      <c r="H86" s="72">
        <v>1.036</v>
      </c>
      <c r="I86" s="72">
        <v>1.0362</v>
      </c>
      <c r="J86" s="73">
        <v>1.0591999999999999</v>
      </c>
      <c r="K86" s="74">
        <v>1.0410999999999999</v>
      </c>
      <c r="L86" s="74">
        <v>1.0706</v>
      </c>
      <c r="M86" s="74">
        <v>1.0548</v>
      </c>
      <c r="N86" s="74">
        <v>1.0238</v>
      </c>
      <c r="O86" s="74">
        <v>1.0218</v>
      </c>
      <c r="P86" s="74">
        <v>1.0329999999999999</v>
      </c>
      <c r="Q86" s="6"/>
      <c r="T86" s="10" t="s">
        <v>110</v>
      </c>
      <c r="U86" s="15"/>
      <c r="V86" s="16">
        <v>1.0589</v>
      </c>
    </row>
    <row r="87" spans="1:22" ht="15" customHeight="1" x14ac:dyDescent="0.3">
      <c r="A87" s="70">
        <v>2020</v>
      </c>
      <c r="B87" s="71">
        <v>21292.400000000001</v>
      </c>
      <c r="C87" s="72">
        <v>1.0547</v>
      </c>
      <c r="D87" s="72">
        <v>1.0538000000000001</v>
      </c>
      <c r="E87" s="72">
        <v>1.0584</v>
      </c>
      <c r="F87" s="72">
        <v>1.0531999999999999</v>
      </c>
      <c r="G87" s="72">
        <v>1.0477000000000001</v>
      </c>
      <c r="H87" s="72">
        <v>1.0477000000000001</v>
      </c>
      <c r="I87" s="72">
        <v>1.0479000000000001</v>
      </c>
      <c r="J87" s="73">
        <v>1.0806</v>
      </c>
      <c r="K87" s="74">
        <v>1.0547</v>
      </c>
      <c r="L87" s="74">
        <v>1.0726</v>
      </c>
      <c r="M87" s="74">
        <v>1.07</v>
      </c>
      <c r="N87" s="74">
        <v>1.0315000000000001</v>
      </c>
      <c r="O87" s="74">
        <v>1.0296000000000001</v>
      </c>
      <c r="P87" s="74">
        <v>1.0379</v>
      </c>
      <c r="Q87" s="6"/>
      <c r="T87" s="10" t="s">
        <v>111</v>
      </c>
      <c r="U87" s="15"/>
      <c r="V87" s="16">
        <v>1.0777000000000001</v>
      </c>
    </row>
    <row r="88" spans="1:22" ht="15" customHeight="1" x14ac:dyDescent="0.3">
      <c r="A88" s="70">
        <v>2021</v>
      </c>
      <c r="B88" s="71">
        <v>22936.525000000001</v>
      </c>
      <c r="C88" s="72">
        <v>1.091</v>
      </c>
      <c r="D88" s="72">
        <v>1.0862000000000001</v>
      </c>
      <c r="E88" s="72">
        <v>1.0873999999999999</v>
      </c>
      <c r="F88" s="72">
        <v>1.0861000000000001</v>
      </c>
      <c r="G88" s="72">
        <v>1.0792999999999999</v>
      </c>
      <c r="H88" s="72">
        <v>1.0792999999999999</v>
      </c>
      <c r="I88" s="72">
        <v>1.0794999999999999</v>
      </c>
      <c r="J88" s="73">
        <v>1.1317999999999999</v>
      </c>
      <c r="K88" s="74">
        <v>1.091</v>
      </c>
      <c r="L88" s="74">
        <v>1.1023000000000001</v>
      </c>
      <c r="M88" s="74">
        <v>1.0979000000000001</v>
      </c>
      <c r="N88" s="74">
        <v>1.0491999999999999</v>
      </c>
      <c r="O88" s="74">
        <v>1.0481</v>
      </c>
      <c r="P88" s="74">
        <v>1.0537000000000001</v>
      </c>
      <c r="Q88" s="6"/>
      <c r="T88" s="10" t="s">
        <v>112</v>
      </c>
      <c r="U88" s="15"/>
      <c r="V88" s="16">
        <v>1.1026</v>
      </c>
    </row>
    <row r="89" spans="1:22" ht="15" customHeight="1" x14ac:dyDescent="0.3">
      <c r="A89" s="70">
        <v>2022</v>
      </c>
      <c r="B89" s="71">
        <v>25305.65</v>
      </c>
      <c r="C89" s="72">
        <v>1.1673</v>
      </c>
      <c r="D89" s="72">
        <v>1.1545000000000001</v>
      </c>
      <c r="E89" s="72">
        <v>1.1544000000000001</v>
      </c>
      <c r="F89" s="72">
        <v>1.1545000000000001</v>
      </c>
      <c r="G89" s="72">
        <v>1.1489</v>
      </c>
      <c r="H89" s="72">
        <v>1.1488</v>
      </c>
      <c r="I89" s="72">
        <v>1.1493</v>
      </c>
      <c r="J89" s="73">
        <v>1.2097</v>
      </c>
      <c r="K89" s="74">
        <v>1.1673</v>
      </c>
      <c r="L89" s="74">
        <v>1.1617</v>
      </c>
      <c r="M89" s="74">
        <v>1.1547000000000001</v>
      </c>
      <c r="N89" s="74">
        <v>1.0949</v>
      </c>
      <c r="O89" s="74">
        <v>1.0954999999999999</v>
      </c>
      <c r="P89" s="74">
        <v>1.0927</v>
      </c>
      <c r="Q89" s="6"/>
      <c r="T89" s="10" t="s">
        <v>113</v>
      </c>
      <c r="U89" s="15"/>
      <c r="V89" s="16">
        <v>1.1244000000000001</v>
      </c>
    </row>
    <row r="90" spans="1:22" ht="14.25" customHeight="1" thickBot="1" x14ac:dyDescent="0.35">
      <c r="A90" s="70">
        <v>2023</v>
      </c>
      <c r="B90" s="71">
        <v>26982.375</v>
      </c>
      <c r="C90" s="72">
        <v>1.2206999999999999</v>
      </c>
      <c r="D90" s="72">
        <v>1.2057</v>
      </c>
      <c r="E90" s="72">
        <v>1.2056</v>
      </c>
      <c r="F90" s="72">
        <v>1.2057</v>
      </c>
      <c r="G90" s="72">
        <v>1.2009000000000001</v>
      </c>
      <c r="H90" s="72">
        <v>1.2007000000000001</v>
      </c>
      <c r="I90" s="72">
        <v>1.2015</v>
      </c>
      <c r="J90" s="73">
        <v>1.2597</v>
      </c>
      <c r="K90" s="74">
        <v>1.2206999999999999</v>
      </c>
      <c r="L90" s="74">
        <v>1.2064999999999999</v>
      </c>
      <c r="M90" s="74">
        <v>1.1932</v>
      </c>
      <c r="N90" s="74">
        <v>1.1325000000000001</v>
      </c>
      <c r="O90" s="74">
        <v>1.1338999999999999</v>
      </c>
      <c r="P90" s="74">
        <v>1.1274</v>
      </c>
      <c r="Q90" s="6"/>
      <c r="T90" s="12" t="s">
        <v>114</v>
      </c>
      <c r="U90" s="17"/>
      <c r="V90" s="18">
        <v>1.1385000000000001</v>
      </c>
    </row>
    <row r="91" spans="1:22" ht="14.85" customHeight="1" x14ac:dyDescent="0.3">
      <c r="A91" s="297">
        <v>2024</v>
      </c>
      <c r="B91" s="71">
        <v>28255.4</v>
      </c>
      <c r="C91" s="72">
        <v>1.2533000000000001</v>
      </c>
      <c r="D91" s="72">
        <v>1.2422</v>
      </c>
      <c r="E91" s="72">
        <v>1.2382</v>
      </c>
      <c r="F91" s="72">
        <v>1.2427999999999999</v>
      </c>
      <c r="G91" s="72">
        <v>1.2385999999999999</v>
      </c>
      <c r="H91" s="72">
        <v>1.2383999999999999</v>
      </c>
      <c r="I91" s="72">
        <v>1.2394000000000001</v>
      </c>
      <c r="J91" s="73">
        <v>1.2907999999999999</v>
      </c>
      <c r="K91" s="74">
        <v>1.2533000000000001</v>
      </c>
      <c r="L91" s="74">
        <v>1.2386999999999999</v>
      </c>
      <c r="M91" s="74">
        <v>1.2304999999999999</v>
      </c>
      <c r="N91" s="74">
        <v>1.1625000000000001</v>
      </c>
      <c r="O91" s="74">
        <v>1.1641999999999999</v>
      </c>
      <c r="P91" s="74">
        <v>1.1575</v>
      </c>
      <c r="Q91" s="6"/>
    </row>
    <row r="92" spans="1:22" x14ac:dyDescent="0.3">
      <c r="A92" s="297">
        <v>2025</v>
      </c>
      <c r="B92" s="71">
        <v>29340.3</v>
      </c>
      <c r="C92" s="72">
        <v>1.2807999999999999</v>
      </c>
      <c r="D92" s="72">
        <v>1.2712000000000001</v>
      </c>
      <c r="E92" s="72">
        <v>1.2633000000000001</v>
      </c>
      <c r="F92" s="72">
        <v>1.2724</v>
      </c>
      <c r="G92" s="72">
        <v>1.2681</v>
      </c>
      <c r="H92" s="72">
        <v>1.2679</v>
      </c>
      <c r="I92" s="72">
        <v>1.2690999999999999</v>
      </c>
      <c r="J92" s="73">
        <v>1.3418000000000001</v>
      </c>
      <c r="K92" s="74">
        <v>1.2807999999999999</v>
      </c>
      <c r="L92" s="74">
        <v>1.2658</v>
      </c>
      <c r="M92" s="74">
        <v>1.2549999999999999</v>
      </c>
      <c r="N92" s="74">
        <v>1.1880999999999999</v>
      </c>
      <c r="O92" s="74">
        <v>1.1897</v>
      </c>
      <c r="P92" s="74">
        <v>1.1829000000000001</v>
      </c>
      <c r="Q92" s="6"/>
    </row>
    <row r="93" spans="1:22" x14ac:dyDescent="0.3">
      <c r="A93" s="297">
        <v>2026</v>
      </c>
      <c r="B93" s="71">
        <v>30552.7</v>
      </c>
      <c r="C93" s="72">
        <v>1.3073999999999999</v>
      </c>
      <c r="D93" s="72">
        <v>1.3001</v>
      </c>
      <c r="E93" s="72">
        <v>1.2896000000000001</v>
      </c>
      <c r="F93" s="72">
        <v>1.3017000000000001</v>
      </c>
      <c r="G93" s="72">
        <v>1.2970999999999999</v>
      </c>
      <c r="H93" s="72">
        <v>1.2968999999999999</v>
      </c>
      <c r="I93" s="72">
        <v>1.2982</v>
      </c>
      <c r="J93" s="73">
        <v>1.3838999999999999</v>
      </c>
      <c r="K93" s="74">
        <v>1.3073999999999999</v>
      </c>
      <c r="L93" s="74">
        <v>1.2922</v>
      </c>
      <c r="M93" s="74">
        <v>1.2811999999999999</v>
      </c>
      <c r="N93" s="74">
        <v>1.2129000000000001</v>
      </c>
      <c r="O93" s="74">
        <v>1.2144999999999999</v>
      </c>
      <c r="P93" s="74">
        <v>1.2075</v>
      </c>
      <c r="Q93" s="6"/>
    </row>
    <row r="94" spans="1:22" x14ac:dyDescent="0.3">
      <c r="A94" s="297">
        <v>2027</v>
      </c>
      <c r="B94" s="71">
        <v>31815.599999999999</v>
      </c>
      <c r="C94" s="72">
        <v>1.3348</v>
      </c>
      <c r="D94" s="72">
        <v>1.3295999999999999</v>
      </c>
      <c r="E94" s="72">
        <v>1.3166</v>
      </c>
      <c r="F94" s="72">
        <v>1.3313999999999999</v>
      </c>
      <c r="G94" s="72">
        <v>1.327</v>
      </c>
      <c r="H94" s="72">
        <v>1.3267</v>
      </c>
      <c r="I94" s="72">
        <v>1.3280000000000001</v>
      </c>
      <c r="J94" s="73">
        <v>1.427</v>
      </c>
      <c r="K94" s="74">
        <v>1.3348</v>
      </c>
      <c r="L94" s="74">
        <v>1.3191999999999999</v>
      </c>
      <c r="M94" s="74">
        <v>1.3080000000000001</v>
      </c>
      <c r="N94" s="74">
        <v>1.2383999999999999</v>
      </c>
      <c r="O94" s="74">
        <v>1.2399</v>
      </c>
      <c r="P94" s="74">
        <v>1.2327999999999999</v>
      </c>
      <c r="Q94" s="6"/>
    </row>
    <row r="95" spans="1:22" x14ac:dyDescent="0.3">
      <c r="A95" s="297">
        <v>2028</v>
      </c>
      <c r="B95" s="71">
        <v>33129.199999999997</v>
      </c>
      <c r="C95" s="72">
        <v>1.3626</v>
      </c>
      <c r="D95" s="72">
        <v>1.3593</v>
      </c>
      <c r="E95" s="72">
        <v>1.3441000000000001</v>
      </c>
      <c r="F95" s="72">
        <v>1.3613999999999999</v>
      </c>
      <c r="G95" s="72">
        <v>1.3573999999999999</v>
      </c>
      <c r="H95" s="72">
        <v>1.3571</v>
      </c>
      <c r="I95" s="72">
        <v>1.3584000000000001</v>
      </c>
      <c r="J95" s="73">
        <v>1.4668000000000001</v>
      </c>
      <c r="K95" s="74">
        <v>1.3626</v>
      </c>
      <c r="L95" s="74">
        <v>1.3468</v>
      </c>
      <c r="M95" s="74">
        <v>1.3352999999999999</v>
      </c>
      <c r="N95" s="74">
        <v>1.2645999999999999</v>
      </c>
      <c r="O95" s="74">
        <v>1.2658</v>
      </c>
      <c r="P95" s="74">
        <v>1.2585</v>
      </c>
      <c r="Q95" s="57"/>
    </row>
    <row r="96" spans="1:22" x14ac:dyDescent="0.3">
      <c r="A96" s="297">
        <v>2029</v>
      </c>
      <c r="B96" s="71">
        <v>34510.800000000003</v>
      </c>
      <c r="C96" s="72">
        <v>1.3911</v>
      </c>
      <c r="D96" s="72">
        <v>1.3897999999999999</v>
      </c>
      <c r="E96" s="72">
        <v>1.3722000000000001</v>
      </c>
      <c r="F96" s="72">
        <v>1.3922000000000001</v>
      </c>
      <c r="G96" s="72">
        <v>1.3887</v>
      </c>
      <c r="H96" s="72">
        <v>1.3884000000000001</v>
      </c>
      <c r="I96" s="72">
        <v>1.3895999999999999</v>
      </c>
      <c r="J96" s="73">
        <v>1.5111000000000001</v>
      </c>
      <c r="K96" s="74">
        <v>1.3911</v>
      </c>
      <c r="L96" s="74">
        <v>1.3749</v>
      </c>
      <c r="M96" s="74">
        <v>1.3632</v>
      </c>
      <c r="N96" s="74">
        <v>1.2907999999999999</v>
      </c>
      <c r="O96" s="74">
        <v>1.2922</v>
      </c>
      <c r="P96" s="74">
        <v>1.2847999999999999</v>
      </c>
      <c r="Q96" s="6"/>
    </row>
    <row r="97" spans="1:17" x14ac:dyDescent="0.3">
      <c r="A97" s="298">
        <v>2030</v>
      </c>
      <c r="B97" s="71"/>
      <c r="C97" s="72" cm="1">
        <f t="array" ref="C97:C99">TREND(C77:C96,A77:A96,A97:A99)</f>
        <v>1.394574210526315</v>
      </c>
      <c r="D97" s="72"/>
      <c r="E97" s="72"/>
      <c r="F97" s="72"/>
      <c r="G97" s="72"/>
      <c r="H97" s="72"/>
      <c r="I97" s="72"/>
      <c r="J97" s="73"/>
      <c r="K97" s="74"/>
      <c r="L97" s="74"/>
      <c r="M97" s="74"/>
      <c r="N97" s="74"/>
      <c r="O97" s="74"/>
      <c r="P97" s="74"/>
      <c r="Q97" s="6"/>
    </row>
    <row r="98" spans="1:17" x14ac:dyDescent="0.3">
      <c r="A98" s="298">
        <v>2031</v>
      </c>
      <c r="B98" s="71"/>
      <c r="C98" s="72">
        <v>1.4219484210526332</v>
      </c>
      <c r="D98" s="72"/>
      <c r="E98" s="72"/>
      <c r="F98" s="72"/>
      <c r="G98" s="72"/>
      <c r="H98" s="72"/>
      <c r="I98" s="72"/>
      <c r="J98" s="73"/>
      <c r="K98" s="74"/>
      <c r="L98" s="74"/>
      <c r="M98" s="74"/>
      <c r="N98" s="74"/>
      <c r="O98" s="74"/>
      <c r="P98" s="74"/>
      <c r="Q98" s="6"/>
    </row>
    <row r="99" spans="1:17" x14ac:dyDescent="0.3">
      <c r="A99" s="298">
        <v>2032</v>
      </c>
      <c r="B99" s="71"/>
      <c r="C99" s="72">
        <v>1.4493226315789443</v>
      </c>
      <c r="D99" s="72"/>
      <c r="E99" s="72"/>
      <c r="F99" s="72"/>
      <c r="G99" s="72"/>
      <c r="H99" s="72"/>
      <c r="I99" s="72"/>
      <c r="J99" s="73"/>
      <c r="K99" s="74"/>
      <c r="L99" s="74"/>
      <c r="M99" s="74"/>
      <c r="N99" s="74"/>
      <c r="O99" s="74"/>
      <c r="P99" s="74"/>
      <c r="Q99" s="6"/>
    </row>
    <row r="100" spans="1:17" x14ac:dyDescent="0.3">
      <c r="A100" s="60"/>
      <c r="B100" s="60"/>
      <c r="C100" s="60"/>
      <c r="D100" s="19"/>
      <c r="E100" s="19"/>
      <c r="F100" s="19"/>
      <c r="G100" s="19"/>
      <c r="H100" s="19"/>
      <c r="I100" s="19"/>
      <c r="J100" s="19"/>
      <c r="K100" s="19"/>
      <c r="L100" s="19"/>
      <c r="M100" s="19"/>
      <c r="N100" s="19"/>
      <c r="O100" s="19"/>
      <c r="P100" s="19"/>
      <c r="Q100" s="6"/>
    </row>
    <row r="101" spans="1:17" x14ac:dyDescent="0.3">
      <c r="A101" s="61" t="s">
        <v>116</v>
      </c>
      <c r="B101" s="61"/>
      <c r="C101" s="61"/>
      <c r="D101" s="20"/>
      <c r="E101" s="20"/>
      <c r="F101" s="20"/>
      <c r="G101" s="20"/>
      <c r="H101" s="20"/>
      <c r="I101" s="20"/>
      <c r="J101" s="20"/>
      <c r="K101" s="20"/>
      <c r="L101" s="20"/>
      <c r="M101" s="20"/>
      <c r="N101" s="20"/>
      <c r="O101" s="20"/>
      <c r="P101" s="20"/>
      <c r="Q101" s="6"/>
    </row>
    <row r="102" spans="1:17" x14ac:dyDescent="0.3">
      <c r="A102" s="62" t="s">
        <v>117</v>
      </c>
      <c r="B102" s="61"/>
      <c r="C102" s="61"/>
    </row>
    <row r="103" spans="1:17" x14ac:dyDescent="0.3">
      <c r="A103" t="s">
        <v>1762</v>
      </c>
      <c r="B103" s="63"/>
      <c r="C103" s="63"/>
    </row>
    <row r="104" spans="1:17" x14ac:dyDescent="0.3">
      <c r="A104" s="64"/>
      <c r="B104" s="64"/>
      <c r="C104" s="64"/>
    </row>
    <row r="105" spans="1:17" x14ac:dyDescent="0.3">
      <c r="A105" s="64"/>
      <c r="B105" s="300" t="s">
        <v>1761</v>
      </c>
      <c r="C105" s="64"/>
    </row>
    <row r="106" spans="1:17" x14ac:dyDescent="0.3">
      <c r="B106" s="299" t="s">
        <v>1760</v>
      </c>
    </row>
  </sheetData>
  <sheetProtection algorithmName="SHA-512" hashValue="qUChvH+OhKoSOWKyl4RAKn6KUCpjV4tQYI+kULYOOpVHC5Gm+CNmAY+Kguc+7+tUGOLKepAsYD8zw1OcrD3kew==" saltValue="+zcmaYWX2Bn/Qbtf7/6dBg==" spinCount="100000" sheet="1" objects="1" scenarios="1"/>
  <mergeCells count="15">
    <mergeCell ref="A1:P1"/>
    <mergeCell ref="A2:P2"/>
    <mergeCell ref="A3:A5"/>
    <mergeCell ref="B3:B5"/>
    <mergeCell ref="C3:C5"/>
    <mergeCell ref="D3:P3"/>
    <mergeCell ref="D4:D5"/>
    <mergeCell ref="E4:E5"/>
    <mergeCell ref="F4:F5"/>
    <mergeCell ref="G4:I4"/>
    <mergeCell ref="J4:J5"/>
    <mergeCell ref="K4:K5"/>
    <mergeCell ref="L4:L5"/>
    <mergeCell ref="M4:M5"/>
    <mergeCell ref="N4:P4"/>
  </mergeCells>
  <phoneticPr fontId="21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89877-C891-46A3-B757-06916AE736E9}">
  <sheetPr>
    <tabColor rgb="FFFF0000"/>
  </sheetPr>
  <dimension ref="A1:G31"/>
  <sheetViews>
    <sheetView zoomScale="85" zoomScaleNormal="85" workbookViewId="0">
      <selection activeCell="H24" sqref="H24:I24"/>
    </sheetView>
  </sheetViews>
  <sheetFormatPr defaultRowHeight="14.4" x14ac:dyDescent="0.3"/>
  <cols>
    <col min="2" max="2" width="21.44140625" customWidth="1"/>
    <col min="3" max="3" width="47.88671875" bestFit="1" customWidth="1"/>
    <col min="4" max="4" width="18.109375" customWidth="1"/>
    <col min="5" max="5" width="16.109375" bestFit="1" customWidth="1"/>
    <col min="6" max="6" width="20.33203125" customWidth="1"/>
    <col min="7" max="7" width="23.5546875" bestFit="1" customWidth="1"/>
  </cols>
  <sheetData>
    <row r="1" spans="1:7" s="23" customFormat="1" x14ac:dyDescent="0.3">
      <c r="A1" s="42" t="s">
        <v>55</v>
      </c>
    </row>
    <row r="2" spans="1:7" x14ac:dyDescent="0.3">
      <c r="C2" s="55" t="s">
        <v>56</v>
      </c>
    </row>
    <row r="3" spans="1:7" ht="15.6" x14ac:dyDescent="0.3">
      <c r="B3" s="85"/>
      <c r="C3" s="65"/>
      <c r="D3" t="s">
        <v>57</v>
      </c>
      <c r="E3" t="s">
        <v>58</v>
      </c>
      <c r="F3" t="s">
        <v>59</v>
      </c>
      <c r="G3" t="s">
        <v>60</v>
      </c>
    </row>
    <row r="4" spans="1:7" ht="15.6" x14ac:dyDescent="0.3">
      <c r="B4" s="85"/>
      <c r="C4" s="65" t="s">
        <v>61</v>
      </c>
      <c r="D4" s="121">
        <v>422000</v>
      </c>
      <c r="E4" s="121">
        <v>84400</v>
      </c>
      <c r="F4" s="121">
        <v>506400</v>
      </c>
      <c r="G4" s="34">
        <v>0.2</v>
      </c>
    </row>
    <row r="5" spans="1:7" ht="15.6" x14ac:dyDescent="0.3">
      <c r="B5" s="85"/>
      <c r="C5" s="65" t="s">
        <v>62</v>
      </c>
      <c r="D5" s="121">
        <v>100000</v>
      </c>
      <c r="E5" s="121">
        <v>10000</v>
      </c>
      <c r="F5" s="121">
        <v>110000</v>
      </c>
      <c r="G5" s="34">
        <v>0.1</v>
      </c>
    </row>
    <row r="6" spans="1:7" ht="15.6" x14ac:dyDescent="0.3">
      <c r="B6" s="85"/>
      <c r="C6" s="65" t="s">
        <v>63</v>
      </c>
      <c r="D6" s="121">
        <v>1151736.8996725653</v>
      </c>
      <c r="E6" s="121">
        <v>115173.68996725653</v>
      </c>
      <c r="F6" s="121">
        <v>1266910.5896398218</v>
      </c>
      <c r="G6" s="34">
        <v>0.1</v>
      </c>
    </row>
    <row r="7" spans="1:7" ht="15.6" x14ac:dyDescent="0.3">
      <c r="B7" s="85"/>
      <c r="C7" s="65" t="s">
        <v>64</v>
      </c>
      <c r="D7" s="121">
        <v>10993852.224147214</v>
      </c>
      <c r="E7" s="121">
        <v>1099385.2224147215</v>
      </c>
      <c r="F7" s="121">
        <v>12093237.446561934</v>
      </c>
      <c r="G7" s="34">
        <v>0.10000000000000002</v>
      </c>
    </row>
    <row r="8" spans="1:7" ht="15.6" x14ac:dyDescent="0.3">
      <c r="B8" s="85"/>
      <c r="C8" s="65" t="s">
        <v>51</v>
      </c>
      <c r="D8" s="121">
        <v>12667589.12381978</v>
      </c>
      <c r="E8" s="121">
        <v>1308958.912381978</v>
      </c>
      <c r="F8" s="121">
        <v>13976548.036201756</v>
      </c>
      <c r="G8" s="34">
        <v>0.10333133634091812</v>
      </c>
    </row>
    <row r="11" spans="1:7" ht="15" thickBot="1" x14ac:dyDescent="0.35"/>
    <row r="12" spans="1:7" ht="15" thickBot="1" x14ac:dyDescent="0.35">
      <c r="C12" s="640" t="s">
        <v>65</v>
      </c>
      <c r="D12" s="641"/>
      <c r="E12" s="642"/>
    </row>
    <row r="13" spans="1:7" x14ac:dyDescent="0.3">
      <c r="C13" s="78" t="s">
        <v>66</v>
      </c>
      <c r="D13" s="79" t="s">
        <v>32</v>
      </c>
      <c r="E13" s="80" t="s">
        <v>67</v>
      </c>
    </row>
    <row r="14" spans="1:7" ht="15.6" x14ac:dyDescent="0.3">
      <c r="B14" s="85"/>
      <c r="C14" s="41" t="s">
        <v>68</v>
      </c>
      <c r="D14" s="107">
        <f>E14*$F$8</f>
        <v>11181238.428961406</v>
      </c>
      <c r="E14" s="86">
        <v>0.8</v>
      </c>
    </row>
    <row r="15" spans="1:7" ht="16.2" thickBot="1" x14ac:dyDescent="0.35">
      <c r="B15" s="85"/>
      <c r="C15" s="81" t="s">
        <v>69</v>
      </c>
      <c r="D15" s="107">
        <f>E15*$F$8</f>
        <v>2795309.6072403514</v>
      </c>
      <c r="E15" s="87">
        <v>0.2</v>
      </c>
    </row>
    <row r="16" spans="1:7" ht="16.2" thickBot="1" x14ac:dyDescent="0.35">
      <c r="B16" s="85"/>
      <c r="C16" s="88" t="s">
        <v>70</v>
      </c>
      <c r="D16" s="89">
        <f>SUM(D14:D15)</f>
        <v>13976548.036201756</v>
      </c>
      <c r="E16" s="124">
        <f>SUM(E14:E15)</f>
        <v>1</v>
      </c>
    </row>
    <row r="17" spans="2:3" ht="15.6" x14ac:dyDescent="0.3">
      <c r="B17" s="85"/>
      <c r="C17" s="65"/>
    </row>
    <row r="18" spans="2:3" ht="15.6" x14ac:dyDescent="0.3">
      <c r="B18" s="85"/>
      <c r="C18" s="65"/>
    </row>
    <row r="19" spans="2:3" ht="15.6" x14ac:dyDescent="0.3">
      <c r="B19" s="85"/>
      <c r="C19" s="65"/>
    </row>
    <row r="20" spans="2:3" ht="15.6" x14ac:dyDescent="0.3">
      <c r="B20" s="85"/>
      <c r="C20" s="65"/>
    </row>
    <row r="21" spans="2:3" ht="15.6" x14ac:dyDescent="0.3">
      <c r="B21" s="85"/>
      <c r="C21" s="65"/>
    </row>
    <row r="22" spans="2:3" x14ac:dyDescent="0.3">
      <c r="B22" s="84"/>
      <c r="C22" s="65"/>
    </row>
    <row r="23" spans="2:3" ht="15.6" x14ac:dyDescent="0.3">
      <c r="B23" s="82"/>
      <c r="C23" s="65"/>
    </row>
    <row r="24" spans="2:3" ht="15.6" x14ac:dyDescent="0.3">
      <c r="B24" s="82"/>
      <c r="C24" s="65"/>
    </row>
    <row r="25" spans="2:3" ht="15.6" x14ac:dyDescent="0.3">
      <c r="B25" s="83"/>
      <c r="C25" s="65"/>
    </row>
    <row r="26" spans="2:3" ht="15.6" x14ac:dyDescent="0.3">
      <c r="B26" s="85"/>
      <c r="C26" s="65"/>
    </row>
    <row r="27" spans="2:3" ht="15.6" x14ac:dyDescent="0.3">
      <c r="B27" s="85"/>
      <c r="C27" s="65"/>
    </row>
    <row r="28" spans="2:3" ht="15.6" x14ac:dyDescent="0.3">
      <c r="B28" s="83"/>
      <c r="C28" s="65"/>
    </row>
    <row r="29" spans="2:3" ht="15.6" x14ac:dyDescent="0.3">
      <c r="B29" s="85"/>
      <c r="C29" s="65"/>
    </row>
    <row r="30" spans="2:3" ht="15.6" x14ac:dyDescent="0.3">
      <c r="B30" s="85"/>
      <c r="C30" s="65"/>
    </row>
    <row r="31" spans="2:3" ht="15.6" x14ac:dyDescent="0.3">
      <c r="B31" s="85"/>
      <c r="C31" s="65"/>
    </row>
  </sheetData>
  <sheetProtection algorithmName="SHA-512" hashValue="GaTStCpQQIZ8fBQHV/jCZUQb59ZjW2yfwxtYaWZLmuKJWYUeBIOO3FuoAoUmC/YoU04ZmksinAajCtqFngu1qQ==" saltValue="pYc8s1YEf7ehchySh42qaQ==" spinCount="100000" sheet="1" objects="1" scenarios="1"/>
  <mergeCells count="1">
    <mergeCell ref="C12:E1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77D77-5C92-4F75-97AD-150FE553E763}">
  <sheetPr>
    <tabColor rgb="FF92D050"/>
  </sheetPr>
  <dimension ref="B1:L68"/>
  <sheetViews>
    <sheetView workbookViewId="0">
      <selection activeCell="E6" sqref="E6"/>
    </sheetView>
  </sheetViews>
  <sheetFormatPr defaultRowHeight="14.4" x14ac:dyDescent="0.3"/>
  <cols>
    <col min="2" max="2" width="17" customWidth="1"/>
    <col min="3" max="3" width="34" customWidth="1"/>
    <col min="4" max="4" width="20.88671875" customWidth="1"/>
    <col min="5" max="5" width="22.109375" customWidth="1"/>
    <col min="6" max="6" width="18.109375" customWidth="1"/>
    <col min="7" max="7" width="18.44140625" customWidth="1"/>
    <col min="8" max="8" width="21.109375" customWidth="1"/>
    <col min="9" max="9" width="20.109375" customWidth="1"/>
    <col min="10" max="10" width="18.5546875" customWidth="1"/>
    <col min="11" max="11" width="19" customWidth="1"/>
    <col min="12" max="12" width="16.44140625" customWidth="1"/>
  </cols>
  <sheetData>
    <row r="1" spans="2:8" s="23" customFormat="1" x14ac:dyDescent="0.3">
      <c r="B1" s="452" t="s">
        <v>4270</v>
      </c>
    </row>
    <row r="2" spans="2:8" x14ac:dyDescent="0.3">
      <c r="B2" s="58"/>
    </row>
    <row r="3" spans="2:8" x14ac:dyDescent="0.3">
      <c r="B3" s="35"/>
    </row>
    <row r="4" spans="2:8" x14ac:dyDescent="0.3">
      <c r="B4" s="560" t="s">
        <v>1844</v>
      </c>
      <c r="C4" s="561"/>
      <c r="D4" s="562"/>
    </row>
    <row r="5" spans="2:8" x14ac:dyDescent="0.3">
      <c r="B5" s="566" t="str">
        <f>Inputs!A4</f>
        <v xml:space="preserve">Discount Rate </v>
      </c>
      <c r="C5" s="566"/>
      <c r="D5" s="336">
        <f>Inputs!B4</f>
        <v>7.0000000000000007E-2</v>
      </c>
    </row>
    <row r="6" spans="2:8" x14ac:dyDescent="0.3">
      <c r="B6" s="566" t="str">
        <f>Inputs!A5</f>
        <v>Discount Year</v>
      </c>
      <c r="C6" s="566"/>
      <c r="D6" s="337">
        <f>Inputs!B5</f>
        <v>2024</v>
      </c>
    </row>
    <row r="7" spans="2:8" x14ac:dyDescent="0.3">
      <c r="B7" s="566" t="s">
        <v>130</v>
      </c>
      <c r="C7" s="566"/>
      <c r="D7" s="337">
        <f>Inputs!B11</f>
        <v>10</v>
      </c>
    </row>
    <row r="8" spans="2:8" x14ac:dyDescent="0.3">
      <c r="B8" s="566" t="s">
        <v>4271</v>
      </c>
      <c r="C8" s="566"/>
      <c r="D8" s="337">
        <f>Inputs!B12</f>
        <v>30</v>
      </c>
    </row>
    <row r="9" spans="2:8" x14ac:dyDescent="0.3">
      <c r="B9" s="566" t="s">
        <v>1849</v>
      </c>
      <c r="C9" s="566"/>
      <c r="D9" s="337">
        <f>Inputs!B15</f>
        <v>2</v>
      </c>
    </row>
    <row r="10" spans="2:8" x14ac:dyDescent="0.3">
      <c r="B10" s="567" t="s">
        <v>1850</v>
      </c>
      <c r="C10" s="567"/>
      <c r="D10" s="491">
        <f>Inputs!B16</f>
        <v>0.25</v>
      </c>
      <c r="E10" s="25"/>
      <c r="F10" s="116"/>
      <c r="H10" s="25"/>
    </row>
    <row r="11" spans="2:8" x14ac:dyDescent="0.3">
      <c r="B11" s="566" t="s">
        <v>1851</v>
      </c>
      <c r="C11" s="566"/>
      <c r="D11" s="531">
        <f>Inputs!B17</f>
        <v>0.93333333333333335</v>
      </c>
      <c r="E11" s="25"/>
      <c r="F11" s="116"/>
      <c r="H11" s="25"/>
    </row>
    <row r="12" spans="2:8" x14ac:dyDescent="0.3">
      <c r="B12" s="566" t="s">
        <v>1852</v>
      </c>
      <c r="C12" s="566"/>
      <c r="D12" s="531">
        <f>Inputs!B18</f>
        <v>0.25</v>
      </c>
      <c r="E12" s="25"/>
      <c r="F12" s="116"/>
      <c r="H12" s="25"/>
    </row>
    <row r="13" spans="2:8" x14ac:dyDescent="0.3">
      <c r="B13" s="566" t="s">
        <v>1715</v>
      </c>
      <c r="C13" s="566"/>
      <c r="D13" s="532">
        <f>Inputs!B14</f>
        <v>365</v>
      </c>
      <c r="E13" s="261"/>
      <c r="H13" s="25"/>
    </row>
    <row r="14" spans="2:8" x14ac:dyDescent="0.3">
      <c r="B14" s="566" t="s">
        <v>30</v>
      </c>
      <c r="C14" s="566"/>
      <c r="D14" s="467">
        <v>1</v>
      </c>
      <c r="H14" s="25"/>
    </row>
    <row r="15" spans="2:8" x14ac:dyDescent="0.3">
      <c r="B15" s="566" t="s">
        <v>4294</v>
      </c>
      <c r="C15" s="566"/>
      <c r="D15" s="519">
        <f>Inputs!B32</f>
        <v>37.200000000000003</v>
      </c>
      <c r="E15" s="25"/>
      <c r="F15" s="116"/>
      <c r="H15" s="25"/>
    </row>
    <row r="16" spans="2:8" x14ac:dyDescent="0.3">
      <c r="E16" s="25"/>
      <c r="F16" s="116"/>
      <c r="H16" s="25"/>
    </row>
    <row r="18" spans="2:12" ht="21" customHeight="1" x14ac:dyDescent="0.3">
      <c r="C18" s="568" t="s">
        <v>4272</v>
      </c>
      <c r="D18" s="568"/>
      <c r="E18" s="568"/>
      <c r="F18" s="568"/>
      <c r="G18" s="568"/>
      <c r="H18" s="563" t="s">
        <v>1860</v>
      </c>
      <c r="I18" s="564"/>
      <c r="J18" s="564"/>
      <c r="K18" s="564"/>
      <c r="L18" s="565"/>
    </row>
    <row r="19" spans="2:12" ht="30.6" x14ac:dyDescent="0.3">
      <c r="B19" s="343" t="s">
        <v>31</v>
      </c>
      <c r="C19" s="343" t="s">
        <v>4293</v>
      </c>
      <c r="D19" s="343" t="s">
        <v>1855</v>
      </c>
      <c r="E19" s="343" t="s">
        <v>1856</v>
      </c>
      <c r="F19" s="343" t="s">
        <v>4292</v>
      </c>
      <c r="G19" s="351" t="s">
        <v>1790</v>
      </c>
      <c r="H19" s="343" t="s">
        <v>1857</v>
      </c>
      <c r="I19" s="343" t="s">
        <v>1858</v>
      </c>
      <c r="J19" s="343" t="s">
        <v>1859</v>
      </c>
      <c r="K19" s="343" t="str">
        <f>F19</f>
        <v>Truck Travel Time Savings (2024$)</v>
      </c>
      <c r="L19" s="343" t="str">
        <f>G19</f>
        <v>Discounted (2024$)</v>
      </c>
    </row>
    <row r="20" spans="2:12" x14ac:dyDescent="0.3">
      <c r="B20" s="21">
        <f>Inputs!$B$8</f>
        <v>2032</v>
      </c>
      <c r="C20" s="102">
        <f>($D$8+$D$7)*$D$9</f>
        <v>80</v>
      </c>
      <c r="D20" s="102">
        <f>C20*$D$13</f>
        <v>29200</v>
      </c>
      <c r="E20" s="118">
        <f>$D$14*$D$10*D20</f>
        <v>7300</v>
      </c>
      <c r="F20" s="133">
        <f>E20*$D$15</f>
        <v>271560</v>
      </c>
      <c r="G20" s="30">
        <f t="shared" ref="G20:G39" si="0">F20/((1+$D$5)^(B20-$D$6))</f>
        <v>158050.39243568183</v>
      </c>
      <c r="H20" s="102">
        <f>$D$8*$D$9</f>
        <v>60</v>
      </c>
      <c r="I20" s="102">
        <f>H20*$D$13</f>
        <v>21900</v>
      </c>
      <c r="J20" s="118">
        <f>$D$14*($D$11-$D$12)*I20</f>
        <v>14965</v>
      </c>
      <c r="K20" s="133">
        <f>J20*$D$15</f>
        <v>556698</v>
      </c>
      <c r="L20" s="30">
        <f>K20/((1+$D$5)^(B20-$D$6))</f>
        <v>324003.30449314776</v>
      </c>
    </row>
    <row r="21" spans="2:12" x14ac:dyDescent="0.3">
      <c r="B21" s="21">
        <f>B20+1</f>
        <v>2033</v>
      </c>
      <c r="C21" s="102">
        <f t="shared" ref="C21:C39" si="1">($D$8+$D$7)*$D$9</f>
        <v>80</v>
      </c>
      <c r="D21" s="102">
        <f t="shared" ref="D21:D39" si="2">C21*$D$13</f>
        <v>29200</v>
      </c>
      <c r="E21" s="118">
        <f t="shared" ref="E21:E39" si="3">$D$14*$D$10*D21</f>
        <v>7300</v>
      </c>
      <c r="F21" s="133">
        <f t="shared" ref="F21:F39" si="4">E21*$D$15</f>
        <v>271560</v>
      </c>
      <c r="G21" s="30">
        <f t="shared" si="0"/>
        <v>147710.64713615124</v>
      </c>
      <c r="H21" s="102">
        <f t="shared" ref="H21:H39" si="5">$D$8*$D$9</f>
        <v>60</v>
      </c>
      <c r="I21" s="102">
        <f t="shared" ref="I21:I39" si="6">H21*$D$13</f>
        <v>21900</v>
      </c>
      <c r="J21" s="118">
        <f t="shared" ref="J21:J39" si="7">$D$14*($D$11-$D$12)*I21</f>
        <v>14965</v>
      </c>
      <c r="K21" s="133">
        <f t="shared" ref="K21:K39" si="8">J21*$D$15</f>
        <v>556698</v>
      </c>
      <c r="L21" s="30">
        <f t="shared" ref="L21:L39" si="9">K21/((1+$D$5)^(B21-$D$6))</f>
        <v>302806.82662911003</v>
      </c>
    </row>
    <row r="22" spans="2:12" x14ac:dyDescent="0.3">
      <c r="B22" s="21">
        <f t="shared" ref="B22:B33" si="10">B21+1</f>
        <v>2034</v>
      </c>
      <c r="C22" s="102">
        <f t="shared" si="1"/>
        <v>80</v>
      </c>
      <c r="D22" s="102">
        <f t="shared" si="2"/>
        <v>29200</v>
      </c>
      <c r="E22" s="118">
        <f t="shared" si="3"/>
        <v>7300</v>
      </c>
      <c r="F22" s="133">
        <f t="shared" si="4"/>
        <v>271560</v>
      </c>
      <c r="G22" s="30">
        <f t="shared" si="0"/>
        <v>138047.33377210397</v>
      </c>
      <c r="H22" s="102">
        <f t="shared" si="5"/>
        <v>60</v>
      </c>
      <c r="I22" s="102">
        <f t="shared" si="6"/>
        <v>21900</v>
      </c>
      <c r="J22" s="118">
        <f t="shared" si="7"/>
        <v>14965</v>
      </c>
      <c r="K22" s="133">
        <f t="shared" si="8"/>
        <v>556698</v>
      </c>
      <c r="L22" s="30">
        <f t="shared" si="9"/>
        <v>282997.03423281311</v>
      </c>
    </row>
    <row r="23" spans="2:12" x14ac:dyDescent="0.3">
      <c r="B23" s="21">
        <f t="shared" si="10"/>
        <v>2035</v>
      </c>
      <c r="C23" s="102">
        <f t="shared" si="1"/>
        <v>80</v>
      </c>
      <c r="D23" s="102">
        <f t="shared" si="2"/>
        <v>29200</v>
      </c>
      <c r="E23" s="118">
        <f t="shared" si="3"/>
        <v>7300</v>
      </c>
      <c r="F23" s="133">
        <f t="shared" si="4"/>
        <v>271560</v>
      </c>
      <c r="G23" s="30">
        <f t="shared" si="0"/>
        <v>129016.19978701303</v>
      </c>
      <c r="H23" s="102">
        <f t="shared" si="5"/>
        <v>60</v>
      </c>
      <c r="I23" s="102">
        <f t="shared" si="6"/>
        <v>21900</v>
      </c>
      <c r="J23" s="118">
        <f t="shared" si="7"/>
        <v>14965</v>
      </c>
      <c r="K23" s="133">
        <f t="shared" si="8"/>
        <v>556698</v>
      </c>
      <c r="L23" s="30">
        <f t="shared" si="9"/>
        <v>264483.20956337673</v>
      </c>
    </row>
    <row r="24" spans="2:12" x14ac:dyDescent="0.3">
      <c r="B24" s="21">
        <f t="shared" si="10"/>
        <v>2036</v>
      </c>
      <c r="C24" s="102">
        <f t="shared" si="1"/>
        <v>80</v>
      </c>
      <c r="D24" s="102">
        <f t="shared" si="2"/>
        <v>29200</v>
      </c>
      <c r="E24" s="118">
        <f t="shared" si="3"/>
        <v>7300</v>
      </c>
      <c r="F24" s="133">
        <f t="shared" si="4"/>
        <v>271560</v>
      </c>
      <c r="G24" s="30">
        <f t="shared" si="0"/>
        <v>120575.88765141407</v>
      </c>
      <c r="H24" s="102">
        <f t="shared" si="5"/>
        <v>60</v>
      </c>
      <c r="I24" s="102">
        <f t="shared" si="6"/>
        <v>21900</v>
      </c>
      <c r="J24" s="118">
        <f t="shared" si="7"/>
        <v>14965</v>
      </c>
      <c r="K24" s="133">
        <f t="shared" si="8"/>
        <v>556698</v>
      </c>
      <c r="L24" s="30">
        <f t="shared" si="9"/>
        <v>247180.56968539886</v>
      </c>
    </row>
    <row r="25" spans="2:12" x14ac:dyDescent="0.3">
      <c r="B25" s="21">
        <f t="shared" si="10"/>
        <v>2037</v>
      </c>
      <c r="C25" s="102">
        <f t="shared" si="1"/>
        <v>80</v>
      </c>
      <c r="D25" s="102">
        <f t="shared" si="2"/>
        <v>29200</v>
      </c>
      <c r="E25" s="118">
        <f t="shared" si="3"/>
        <v>7300</v>
      </c>
      <c r="F25" s="133">
        <f t="shared" si="4"/>
        <v>271560</v>
      </c>
      <c r="G25" s="30">
        <f t="shared" si="0"/>
        <v>112687.74546861128</v>
      </c>
      <c r="H25" s="102">
        <f t="shared" si="5"/>
        <v>60</v>
      </c>
      <c r="I25" s="102">
        <f t="shared" si="6"/>
        <v>21900</v>
      </c>
      <c r="J25" s="118">
        <f t="shared" si="7"/>
        <v>14965</v>
      </c>
      <c r="K25" s="133">
        <f t="shared" si="8"/>
        <v>556698</v>
      </c>
      <c r="L25" s="30">
        <f t="shared" si="9"/>
        <v>231009.87821065311</v>
      </c>
    </row>
    <row r="26" spans="2:12" x14ac:dyDescent="0.3">
      <c r="B26" s="21">
        <f t="shared" si="10"/>
        <v>2038</v>
      </c>
      <c r="C26" s="102">
        <f t="shared" si="1"/>
        <v>80</v>
      </c>
      <c r="D26" s="102">
        <f t="shared" si="2"/>
        <v>29200</v>
      </c>
      <c r="E26" s="118">
        <f t="shared" si="3"/>
        <v>7300</v>
      </c>
      <c r="F26" s="133">
        <f t="shared" si="4"/>
        <v>271560</v>
      </c>
      <c r="G26" s="30">
        <f t="shared" si="0"/>
        <v>105315.64997066474</v>
      </c>
      <c r="H26" s="102">
        <f t="shared" si="5"/>
        <v>60</v>
      </c>
      <c r="I26" s="102">
        <f t="shared" si="6"/>
        <v>21900</v>
      </c>
      <c r="J26" s="118">
        <f t="shared" si="7"/>
        <v>14965</v>
      </c>
      <c r="K26" s="133">
        <f t="shared" si="8"/>
        <v>556698</v>
      </c>
      <c r="L26" s="30">
        <f t="shared" si="9"/>
        <v>215897.08243986274</v>
      </c>
    </row>
    <row r="27" spans="2:12" x14ac:dyDescent="0.3">
      <c r="B27" s="21">
        <f t="shared" si="10"/>
        <v>2039</v>
      </c>
      <c r="C27" s="102">
        <f t="shared" si="1"/>
        <v>80</v>
      </c>
      <c r="D27" s="102">
        <f t="shared" si="2"/>
        <v>29200</v>
      </c>
      <c r="E27" s="118">
        <f t="shared" si="3"/>
        <v>7300</v>
      </c>
      <c r="F27" s="133">
        <f t="shared" si="4"/>
        <v>271560</v>
      </c>
      <c r="G27" s="30">
        <f t="shared" si="0"/>
        <v>98425.841094079195</v>
      </c>
      <c r="H27" s="102">
        <f t="shared" si="5"/>
        <v>60</v>
      </c>
      <c r="I27" s="102">
        <f t="shared" si="6"/>
        <v>21900</v>
      </c>
      <c r="J27" s="118">
        <f t="shared" si="7"/>
        <v>14965</v>
      </c>
      <c r="K27" s="133">
        <f t="shared" si="8"/>
        <v>556698</v>
      </c>
      <c r="L27" s="30">
        <f t="shared" si="9"/>
        <v>201772.97424286234</v>
      </c>
    </row>
    <row r="28" spans="2:12" x14ac:dyDescent="0.3">
      <c r="B28" s="21">
        <f t="shared" si="10"/>
        <v>2040</v>
      </c>
      <c r="C28" s="102">
        <f t="shared" si="1"/>
        <v>80</v>
      </c>
      <c r="D28" s="102">
        <f t="shared" si="2"/>
        <v>29200</v>
      </c>
      <c r="E28" s="118">
        <f t="shared" si="3"/>
        <v>7300</v>
      </c>
      <c r="F28" s="133">
        <f t="shared" si="4"/>
        <v>271560</v>
      </c>
      <c r="G28" s="30">
        <f t="shared" si="0"/>
        <v>91986.767377644122</v>
      </c>
      <c r="H28" s="102">
        <f t="shared" si="5"/>
        <v>60</v>
      </c>
      <c r="I28" s="102">
        <f t="shared" si="6"/>
        <v>21900</v>
      </c>
      <c r="J28" s="118">
        <f t="shared" si="7"/>
        <v>14965</v>
      </c>
      <c r="K28" s="133">
        <f t="shared" si="8"/>
        <v>556698</v>
      </c>
      <c r="L28" s="30">
        <f t="shared" si="9"/>
        <v>188572.87312417044</v>
      </c>
    </row>
    <row r="29" spans="2:12" x14ac:dyDescent="0.3">
      <c r="B29" s="21">
        <f t="shared" si="10"/>
        <v>2041</v>
      </c>
      <c r="C29" s="102">
        <f t="shared" si="1"/>
        <v>80</v>
      </c>
      <c r="D29" s="102">
        <f t="shared" si="2"/>
        <v>29200</v>
      </c>
      <c r="E29" s="118">
        <f t="shared" si="3"/>
        <v>7300</v>
      </c>
      <c r="F29" s="133">
        <f t="shared" si="4"/>
        <v>271560</v>
      </c>
      <c r="G29" s="30">
        <f t="shared" si="0"/>
        <v>85968.941474433756</v>
      </c>
      <c r="H29" s="102">
        <f t="shared" si="5"/>
        <v>60</v>
      </c>
      <c r="I29" s="102">
        <f t="shared" si="6"/>
        <v>21900</v>
      </c>
      <c r="J29" s="118">
        <f t="shared" si="7"/>
        <v>14965</v>
      </c>
      <c r="K29" s="133">
        <f t="shared" si="8"/>
        <v>556698</v>
      </c>
      <c r="L29" s="30">
        <f t="shared" si="9"/>
        <v>176236.33002258919</v>
      </c>
    </row>
    <row r="30" spans="2:12" x14ac:dyDescent="0.3">
      <c r="B30" s="21">
        <f t="shared" si="10"/>
        <v>2042</v>
      </c>
      <c r="C30" s="102">
        <f t="shared" si="1"/>
        <v>80</v>
      </c>
      <c r="D30" s="102">
        <f t="shared" si="2"/>
        <v>29200</v>
      </c>
      <c r="E30" s="118">
        <f t="shared" si="3"/>
        <v>7300</v>
      </c>
      <c r="F30" s="133">
        <f t="shared" si="4"/>
        <v>271560</v>
      </c>
      <c r="G30" s="30">
        <f t="shared" si="0"/>
        <v>80344.805116293224</v>
      </c>
      <c r="H30" s="102">
        <f t="shared" si="5"/>
        <v>60</v>
      </c>
      <c r="I30" s="102">
        <f t="shared" si="6"/>
        <v>21900</v>
      </c>
      <c r="J30" s="118">
        <f t="shared" si="7"/>
        <v>14965</v>
      </c>
      <c r="K30" s="133">
        <f t="shared" si="8"/>
        <v>556698</v>
      </c>
      <c r="L30" s="30">
        <f t="shared" si="9"/>
        <v>164706.85048840111</v>
      </c>
    </row>
    <row r="31" spans="2:12" x14ac:dyDescent="0.3">
      <c r="B31" s="21">
        <f t="shared" si="10"/>
        <v>2043</v>
      </c>
      <c r="C31" s="102">
        <f t="shared" si="1"/>
        <v>80</v>
      </c>
      <c r="D31" s="102">
        <f t="shared" si="2"/>
        <v>29200</v>
      </c>
      <c r="E31" s="118">
        <f t="shared" si="3"/>
        <v>7300</v>
      </c>
      <c r="F31" s="133">
        <f t="shared" si="4"/>
        <v>271560</v>
      </c>
      <c r="G31" s="30">
        <f t="shared" si="0"/>
        <v>75088.602912423565</v>
      </c>
      <c r="H31" s="102">
        <f t="shared" si="5"/>
        <v>60</v>
      </c>
      <c r="I31" s="102">
        <f t="shared" si="6"/>
        <v>21900</v>
      </c>
      <c r="J31" s="118">
        <f t="shared" si="7"/>
        <v>14965</v>
      </c>
      <c r="K31" s="133">
        <f t="shared" si="8"/>
        <v>556698</v>
      </c>
      <c r="L31" s="30">
        <f t="shared" si="9"/>
        <v>153931.63597046831</v>
      </c>
    </row>
    <row r="32" spans="2:12" x14ac:dyDescent="0.3">
      <c r="B32" s="21">
        <f t="shared" si="10"/>
        <v>2044</v>
      </c>
      <c r="C32" s="102">
        <f t="shared" si="1"/>
        <v>80</v>
      </c>
      <c r="D32" s="102">
        <f t="shared" si="2"/>
        <v>29200</v>
      </c>
      <c r="E32" s="118">
        <f t="shared" si="3"/>
        <v>7300</v>
      </c>
      <c r="F32" s="133">
        <f t="shared" si="4"/>
        <v>271560</v>
      </c>
      <c r="G32" s="30">
        <f t="shared" si="0"/>
        <v>70176.264404134185</v>
      </c>
      <c r="H32" s="102">
        <f t="shared" si="5"/>
        <v>60</v>
      </c>
      <c r="I32" s="102">
        <f t="shared" si="6"/>
        <v>21900</v>
      </c>
      <c r="J32" s="118">
        <f t="shared" si="7"/>
        <v>14965</v>
      </c>
      <c r="K32" s="133">
        <f t="shared" si="8"/>
        <v>556698</v>
      </c>
      <c r="L32" s="30">
        <f t="shared" si="9"/>
        <v>143861.34202847508</v>
      </c>
    </row>
    <row r="33" spans="2:12" x14ac:dyDescent="0.3">
      <c r="B33" s="21">
        <f t="shared" si="10"/>
        <v>2045</v>
      </c>
      <c r="C33" s="102">
        <f t="shared" si="1"/>
        <v>80</v>
      </c>
      <c r="D33" s="102">
        <f t="shared" si="2"/>
        <v>29200</v>
      </c>
      <c r="E33" s="118">
        <f t="shared" si="3"/>
        <v>7300</v>
      </c>
      <c r="F33" s="133">
        <f t="shared" si="4"/>
        <v>271560</v>
      </c>
      <c r="G33" s="30">
        <f t="shared" si="0"/>
        <v>65585.293835639415</v>
      </c>
      <c r="H33" s="102">
        <f t="shared" si="5"/>
        <v>60</v>
      </c>
      <c r="I33" s="102">
        <f t="shared" si="6"/>
        <v>21900</v>
      </c>
      <c r="J33" s="118">
        <f t="shared" si="7"/>
        <v>14965</v>
      </c>
      <c r="K33" s="133">
        <f t="shared" si="8"/>
        <v>556698</v>
      </c>
      <c r="L33" s="30">
        <f t="shared" si="9"/>
        <v>134449.85236306081</v>
      </c>
    </row>
    <row r="34" spans="2:12" x14ac:dyDescent="0.3">
      <c r="B34" s="21">
        <f>B33+1</f>
        <v>2046</v>
      </c>
      <c r="C34" s="102">
        <f t="shared" si="1"/>
        <v>80</v>
      </c>
      <c r="D34" s="102">
        <f t="shared" si="2"/>
        <v>29200</v>
      </c>
      <c r="E34" s="118">
        <f t="shared" si="3"/>
        <v>7300</v>
      </c>
      <c r="F34" s="133">
        <f t="shared" si="4"/>
        <v>271560</v>
      </c>
      <c r="G34" s="30">
        <f t="shared" si="0"/>
        <v>61294.66713611161</v>
      </c>
      <c r="H34" s="102">
        <f t="shared" si="5"/>
        <v>60</v>
      </c>
      <c r="I34" s="102">
        <f t="shared" si="6"/>
        <v>21900</v>
      </c>
      <c r="J34" s="118">
        <f t="shared" si="7"/>
        <v>14965</v>
      </c>
      <c r="K34" s="133">
        <f t="shared" si="8"/>
        <v>556698</v>
      </c>
      <c r="L34" s="30">
        <f t="shared" si="9"/>
        <v>125654.0676290288</v>
      </c>
    </row>
    <row r="35" spans="2:12" x14ac:dyDescent="0.3">
      <c r="B35" s="21">
        <f t="shared" ref="B35:B37" si="11">B34+1</f>
        <v>2047</v>
      </c>
      <c r="C35" s="102">
        <f t="shared" si="1"/>
        <v>80</v>
      </c>
      <c r="D35" s="102">
        <f t="shared" si="2"/>
        <v>29200</v>
      </c>
      <c r="E35" s="118">
        <f t="shared" si="3"/>
        <v>7300</v>
      </c>
      <c r="F35" s="133">
        <f t="shared" si="4"/>
        <v>271560</v>
      </c>
      <c r="G35" s="30">
        <f t="shared" si="0"/>
        <v>57284.735641225801</v>
      </c>
      <c r="H35" s="102">
        <f t="shared" si="5"/>
        <v>60</v>
      </c>
      <c r="I35" s="102">
        <f t="shared" si="6"/>
        <v>21900</v>
      </c>
      <c r="J35" s="118">
        <f t="shared" si="7"/>
        <v>14965</v>
      </c>
      <c r="K35" s="133">
        <f t="shared" si="8"/>
        <v>556698</v>
      </c>
      <c r="L35" s="30">
        <f t="shared" si="9"/>
        <v>117433.70806451289</v>
      </c>
    </row>
    <row r="36" spans="2:12" x14ac:dyDescent="0.3">
      <c r="B36" s="21">
        <f t="shared" si="11"/>
        <v>2048</v>
      </c>
      <c r="C36" s="102">
        <f t="shared" si="1"/>
        <v>80</v>
      </c>
      <c r="D36" s="102">
        <f t="shared" si="2"/>
        <v>29200</v>
      </c>
      <c r="E36" s="118">
        <f t="shared" si="3"/>
        <v>7300</v>
      </c>
      <c r="F36" s="133">
        <f t="shared" si="4"/>
        <v>271560</v>
      </c>
      <c r="G36" s="30">
        <f t="shared" si="0"/>
        <v>53537.136113295142</v>
      </c>
      <c r="H36" s="102">
        <f t="shared" si="5"/>
        <v>60</v>
      </c>
      <c r="I36" s="102">
        <f t="shared" si="6"/>
        <v>21900</v>
      </c>
      <c r="J36" s="118">
        <f t="shared" si="7"/>
        <v>14965</v>
      </c>
      <c r="K36" s="133">
        <f t="shared" si="8"/>
        <v>556698</v>
      </c>
      <c r="L36" s="30">
        <f t="shared" si="9"/>
        <v>109751.12903225503</v>
      </c>
    </row>
    <row r="37" spans="2:12" x14ac:dyDescent="0.3">
      <c r="B37" s="21">
        <f t="shared" si="11"/>
        <v>2049</v>
      </c>
      <c r="C37" s="102">
        <f t="shared" si="1"/>
        <v>80</v>
      </c>
      <c r="D37" s="102">
        <f t="shared" si="2"/>
        <v>29200</v>
      </c>
      <c r="E37" s="118">
        <f t="shared" si="3"/>
        <v>7300</v>
      </c>
      <c r="F37" s="133">
        <f t="shared" si="4"/>
        <v>271560</v>
      </c>
      <c r="G37" s="30">
        <f t="shared" si="0"/>
        <v>50034.706647939376</v>
      </c>
      <c r="H37" s="102">
        <f t="shared" si="5"/>
        <v>60</v>
      </c>
      <c r="I37" s="102">
        <f t="shared" si="6"/>
        <v>21900</v>
      </c>
      <c r="J37" s="118">
        <f t="shared" si="7"/>
        <v>14965</v>
      </c>
      <c r="K37" s="133">
        <f t="shared" si="8"/>
        <v>556698</v>
      </c>
      <c r="L37" s="30">
        <f t="shared" si="9"/>
        <v>102571.14862827573</v>
      </c>
    </row>
    <row r="38" spans="2:12" x14ac:dyDescent="0.3">
      <c r="B38" s="21">
        <f>B37+1</f>
        <v>2050</v>
      </c>
      <c r="C38" s="102">
        <f t="shared" si="1"/>
        <v>80</v>
      </c>
      <c r="D38" s="102">
        <f t="shared" si="2"/>
        <v>29200</v>
      </c>
      <c r="E38" s="118">
        <f t="shared" si="3"/>
        <v>7300</v>
      </c>
      <c r="F38" s="133">
        <f t="shared" si="4"/>
        <v>271560</v>
      </c>
      <c r="G38" s="30">
        <f t="shared" si="0"/>
        <v>46761.408082186339</v>
      </c>
      <c r="H38" s="102">
        <f t="shared" si="5"/>
        <v>60</v>
      </c>
      <c r="I38" s="102">
        <f t="shared" si="6"/>
        <v>21900</v>
      </c>
      <c r="J38" s="118">
        <f t="shared" si="7"/>
        <v>14965</v>
      </c>
      <c r="K38" s="133">
        <f t="shared" si="8"/>
        <v>556698</v>
      </c>
      <c r="L38" s="30">
        <f t="shared" si="9"/>
        <v>95860.88656848199</v>
      </c>
    </row>
    <row r="39" spans="2:12" x14ac:dyDescent="0.3">
      <c r="B39" s="21">
        <f t="shared" ref="B39" si="12">B38+1</f>
        <v>2051</v>
      </c>
      <c r="C39" s="102">
        <f t="shared" si="1"/>
        <v>80</v>
      </c>
      <c r="D39" s="102">
        <f t="shared" si="2"/>
        <v>29200</v>
      </c>
      <c r="E39" s="118">
        <f t="shared" si="3"/>
        <v>7300</v>
      </c>
      <c r="F39" s="133">
        <f t="shared" si="4"/>
        <v>271560</v>
      </c>
      <c r="G39" s="30">
        <f t="shared" si="0"/>
        <v>43702.250544099377</v>
      </c>
      <c r="H39" s="102">
        <f t="shared" si="5"/>
        <v>60</v>
      </c>
      <c r="I39" s="102">
        <f t="shared" si="6"/>
        <v>21900</v>
      </c>
      <c r="J39" s="118">
        <f t="shared" si="7"/>
        <v>14965</v>
      </c>
      <c r="K39" s="133">
        <f t="shared" si="8"/>
        <v>556698</v>
      </c>
      <c r="L39" s="30">
        <f t="shared" si="9"/>
        <v>89589.613615403723</v>
      </c>
    </row>
    <row r="40" spans="2:12" ht="15.6" x14ac:dyDescent="0.3">
      <c r="B40" s="472" t="s">
        <v>32</v>
      </c>
      <c r="C40" s="21"/>
      <c r="D40" s="473"/>
      <c r="E40" s="21"/>
      <c r="F40" s="471">
        <f>SUM(F20:F39)</f>
        <v>5431200</v>
      </c>
      <c r="G40" s="471">
        <f>SUM(G20:G39)</f>
        <v>1791595.276601145</v>
      </c>
      <c r="H40" s="21"/>
      <c r="I40" s="473"/>
      <c r="J40" s="472"/>
      <c r="K40" s="471">
        <f>SUM(K20:K39)</f>
        <v>11133960</v>
      </c>
      <c r="L40" s="471">
        <f>SUM(L20:L39)</f>
        <v>3672770.3170323474</v>
      </c>
    </row>
    <row r="41" spans="2:12" ht="15.6" x14ac:dyDescent="0.3">
      <c r="B41" s="31"/>
      <c r="D41" s="31"/>
      <c r="E41" s="120"/>
      <c r="F41" s="344"/>
      <c r="G41" s="344"/>
    </row>
    <row r="42" spans="2:12" ht="36.75" customHeight="1" x14ac:dyDescent="0.3">
      <c r="B42" s="31"/>
      <c r="C42" s="345" t="s">
        <v>1854</v>
      </c>
      <c r="D42" s="346"/>
      <c r="E42" s="347"/>
      <c r="F42" s="344"/>
      <c r="G42" s="344"/>
    </row>
    <row r="43" spans="2:12" x14ac:dyDescent="0.3">
      <c r="C43" s="559" t="s">
        <v>1853</v>
      </c>
      <c r="D43" s="559"/>
      <c r="E43" s="559"/>
      <c r="F43" s="559"/>
      <c r="G43" s="559"/>
      <c r="H43" s="559"/>
    </row>
    <row r="45" spans="2:12" x14ac:dyDescent="0.3">
      <c r="C45" s="345" t="s">
        <v>1861</v>
      </c>
    </row>
    <row r="46" spans="2:12" x14ac:dyDescent="0.3">
      <c r="B46" s="55"/>
      <c r="C46" s="55"/>
      <c r="D46" s="55"/>
    </row>
    <row r="47" spans="2:12" x14ac:dyDescent="0.3">
      <c r="B47" s="100"/>
    </row>
    <row r="68" spans="2:2" x14ac:dyDescent="0.3">
      <c r="B68" s="31"/>
    </row>
  </sheetData>
  <sheetProtection algorithmName="SHA-512" hashValue="Z4u0r+eY8dMOZKVH5sYueeigAHLonycd+H+2jKwFLimaCLKJrVeo+4PUkoLl5HivZXricEYB7HDz4L5ZVied7w==" saltValue="Mm6Tfbq+b1Yw0IaTf4Ffsw==" spinCount="100000" sheet="1" objects="1" scenarios="1"/>
  <mergeCells count="15">
    <mergeCell ref="C43:H43"/>
    <mergeCell ref="B4:D4"/>
    <mergeCell ref="H18:L18"/>
    <mergeCell ref="B5:C5"/>
    <mergeCell ref="B6:C6"/>
    <mergeCell ref="B7:C7"/>
    <mergeCell ref="B8:C8"/>
    <mergeCell ref="B9:C9"/>
    <mergeCell ref="B10:C10"/>
    <mergeCell ref="B11:C11"/>
    <mergeCell ref="B12:C12"/>
    <mergeCell ref="B13:C13"/>
    <mergeCell ref="B14:C14"/>
    <mergeCell ref="B15:C15"/>
    <mergeCell ref="C18:G18"/>
  </mergeCells>
  <phoneticPr fontId="21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64758-CB5D-4B2D-9CC9-55097B11F52C}">
  <sheetPr>
    <tabColor theme="9" tint="0.79998168889431442"/>
  </sheetPr>
  <dimension ref="E4:AB36"/>
  <sheetViews>
    <sheetView topLeftCell="B9" zoomScale="110" zoomScaleNormal="110" workbookViewId="0">
      <selection activeCell="E36" sqref="E36"/>
    </sheetView>
  </sheetViews>
  <sheetFormatPr defaultRowHeight="14.4" x14ac:dyDescent="0.3"/>
  <cols>
    <col min="21" max="21" width="6.6640625" customWidth="1"/>
    <col min="26" max="26" width="19.109375" customWidth="1"/>
  </cols>
  <sheetData>
    <row r="4" spans="5:28" ht="18" x14ac:dyDescent="0.35">
      <c r="E4" s="130" t="s">
        <v>123</v>
      </c>
    </row>
    <row r="9" spans="5:28" x14ac:dyDescent="0.3">
      <c r="V9" s="56" t="s">
        <v>123</v>
      </c>
    </row>
    <row r="13" spans="5:28" x14ac:dyDescent="0.3">
      <c r="V13" t="s">
        <v>124</v>
      </c>
    </row>
    <row r="14" spans="5:28" x14ac:dyDescent="0.3">
      <c r="V14" t="s">
        <v>4275</v>
      </c>
    </row>
    <row r="16" spans="5:28" x14ac:dyDescent="0.3">
      <c r="U16" s="248"/>
      <c r="V16" s="248"/>
      <c r="W16" s="248"/>
      <c r="X16" s="248"/>
      <c r="Y16" s="248"/>
      <c r="Z16" s="248"/>
      <c r="AA16" s="248"/>
      <c r="AB16" s="248"/>
    </row>
    <row r="17" spans="21:28" x14ac:dyDescent="0.3">
      <c r="U17" s="248"/>
      <c r="V17" s="570" t="s">
        <v>125</v>
      </c>
      <c r="W17" s="570"/>
      <c r="X17" s="570"/>
      <c r="Y17" s="570"/>
      <c r="Z17" s="570"/>
      <c r="AA17" s="348" t="s">
        <v>126</v>
      </c>
      <c r="AB17" s="248"/>
    </row>
    <row r="18" spans="21:28" x14ac:dyDescent="0.3">
      <c r="U18" s="248"/>
      <c r="V18" s="569" t="s">
        <v>127</v>
      </c>
      <c r="W18" s="569"/>
      <c r="X18" s="569"/>
      <c r="Y18" s="569"/>
      <c r="Z18" s="569"/>
      <c r="AA18" s="350">
        <v>15</v>
      </c>
      <c r="AB18" s="248"/>
    </row>
    <row r="19" spans="21:28" x14ac:dyDescent="0.3">
      <c r="U19" s="248"/>
      <c r="V19" s="569" t="s">
        <v>128</v>
      </c>
      <c r="W19" s="569"/>
      <c r="X19" s="569"/>
      <c r="Y19" s="569"/>
      <c r="Z19" s="569"/>
      <c r="AA19" s="350">
        <v>10</v>
      </c>
      <c r="AB19" s="248"/>
    </row>
    <row r="20" spans="21:28" x14ac:dyDescent="0.3">
      <c r="U20" s="248"/>
      <c r="V20" s="569" t="s">
        <v>129</v>
      </c>
      <c r="W20" s="569"/>
      <c r="X20" s="569"/>
      <c r="Y20" s="569"/>
      <c r="Z20" s="569"/>
      <c r="AA20" s="350">
        <v>15</v>
      </c>
      <c r="AB20" s="248"/>
    </row>
    <row r="21" spans="21:28" x14ac:dyDescent="0.3">
      <c r="U21" s="248"/>
      <c r="V21" s="248"/>
      <c r="W21" s="248"/>
      <c r="X21" s="248"/>
      <c r="Y21" s="248"/>
      <c r="Z21" s="248"/>
      <c r="AA21" s="248"/>
      <c r="AB21" s="248"/>
    </row>
    <row r="35" spans="5:6" x14ac:dyDescent="0.3">
      <c r="E35" t="s">
        <v>1785</v>
      </c>
      <c r="F35" t="s">
        <v>4287</v>
      </c>
    </row>
    <row r="36" spans="5:6" x14ac:dyDescent="0.3">
      <c r="E36" s="56" t="s">
        <v>120</v>
      </c>
    </row>
  </sheetData>
  <sheetProtection algorithmName="SHA-512" hashValue="7HT4gdNBVRNNHackdOP/g1uO/GbUSi0IeFlu2O6Dky80ML69LinbJ4oAczLuADEQxK2Y5qIT6VV4NnE78sfzAQ==" saltValue="r6r6SznmwwLzt5SlfKRHLQ==" spinCount="100000" sheet="1" objects="1" scenarios="1"/>
  <mergeCells count="4">
    <mergeCell ref="V18:Z18"/>
    <mergeCell ref="V19:Z19"/>
    <mergeCell ref="V17:Z17"/>
    <mergeCell ref="V20:Z20"/>
  </mergeCells>
  <hyperlinks>
    <hyperlink ref="V9" r:id="rId1" display="https://ftp.txdot.gov/pub/txdot/tpp/freight-planning/fntop/strategies/truck-parking-availability-system.pdf" xr:uid="{60039FE9-A689-4279-80F2-C1CC7739B267}"/>
    <hyperlink ref="E36" r:id="rId2" xr:uid="{E2E6B8C4-4042-4037-AF8B-773F5BE3B21E}"/>
  </hyperlinks>
  <pageMargins left="0.7" right="0.7" top="0.75" bottom="0.75" header="0.3" footer="0.3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718C6-AFF6-4CD4-9364-7DFB31E032EE}">
  <sheetPr>
    <tabColor rgb="FF92D050"/>
  </sheetPr>
  <dimension ref="B1:H32"/>
  <sheetViews>
    <sheetView workbookViewId="0">
      <selection activeCell="D5" sqref="D5:D8"/>
    </sheetView>
  </sheetViews>
  <sheetFormatPr defaultRowHeight="14.4" x14ac:dyDescent="0.3"/>
  <cols>
    <col min="1" max="1" width="11.109375" customWidth="1"/>
    <col min="2" max="2" width="12.109375" customWidth="1"/>
    <col min="3" max="3" width="22" customWidth="1"/>
    <col min="4" max="4" width="21" customWidth="1"/>
    <col min="5" max="5" width="15.6640625" customWidth="1"/>
    <col min="6" max="6" width="16.5546875" customWidth="1"/>
    <col min="7" max="7" width="17.5546875" customWidth="1"/>
    <col min="10" max="10" width="21" customWidth="1"/>
  </cols>
  <sheetData>
    <row r="1" spans="2:8" s="23" customFormat="1" x14ac:dyDescent="0.3">
      <c r="B1" s="23" t="s">
        <v>4276</v>
      </c>
    </row>
    <row r="2" spans="2:8" x14ac:dyDescent="0.3">
      <c r="B2" s="55"/>
    </row>
    <row r="3" spans="2:8" x14ac:dyDescent="0.3">
      <c r="B3" s="55"/>
    </row>
    <row r="4" spans="2:8" x14ac:dyDescent="0.3">
      <c r="B4" s="574" t="s">
        <v>1844</v>
      </c>
      <c r="C4" s="574"/>
      <c r="D4" s="574"/>
    </row>
    <row r="5" spans="2:8" x14ac:dyDescent="0.3">
      <c r="B5" s="571" t="str">
        <f>Inputs!A4</f>
        <v xml:space="preserve">Discount Rate </v>
      </c>
      <c r="C5" s="572"/>
      <c r="D5" s="336">
        <f>Inputs!B4</f>
        <v>7.0000000000000007E-2</v>
      </c>
    </row>
    <row r="6" spans="2:8" x14ac:dyDescent="0.3">
      <c r="B6" s="571" t="str">
        <f>Inputs!A5</f>
        <v>Discount Year</v>
      </c>
      <c r="C6" s="572"/>
      <c r="D6" s="337">
        <f>Inputs!B5</f>
        <v>2024</v>
      </c>
      <c r="G6" s="25"/>
      <c r="H6" s="33"/>
    </row>
    <row r="7" spans="2:8" x14ac:dyDescent="0.3">
      <c r="B7" s="571" t="str">
        <f>Inputs!A20</f>
        <v>Shipper Delay Cost per Hour, 2024$</v>
      </c>
      <c r="C7" s="572"/>
      <c r="D7" s="530">
        <f>Inputs!B20</f>
        <v>71.36953426886312</v>
      </c>
      <c r="E7" s="32"/>
    </row>
    <row r="8" spans="2:8" x14ac:dyDescent="0.3">
      <c r="B8" s="571" t="s">
        <v>30</v>
      </c>
      <c r="C8" s="572"/>
      <c r="D8" s="467">
        <v>1</v>
      </c>
      <c r="E8" s="32"/>
    </row>
    <row r="9" spans="2:8" x14ac:dyDescent="0.3">
      <c r="B9" s="573"/>
      <c r="C9" s="573"/>
      <c r="D9" s="354"/>
      <c r="E9" s="32"/>
    </row>
    <row r="11" spans="2:8" ht="39.75" customHeight="1" x14ac:dyDescent="0.3">
      <c r="B11" s="343" t="s">
        <v>31</v>
      </c>
      <c r="C11" s="343" t="s">
        <v>1856</v>
      </c>
      <c r="D11" s="343" t="s">
        <v>1865</v>
      </c>
      <c r="E11" s="343" t="s">
        <v>1790</v>
      </c>
    </row>
    <row r="12" spans="2:8" x14ac:dyDescent="0.3">
      <c r="B12" s="303">
        <f>Inputs!$B$8</f>
        <v>2032</v>
      </c>
      <c r="C12" s="102">
        <f>'1.TimeSvngs'!D20</f>
        <v>29200</v>
      </c>
      <c r="D12" s="133">
        <f>(C12)*$D$7</f>
        <v>2083990.400650803</v>
      </c>
      <c r="E12" s="30">
        <f t="shared" ref="E12:E31" si="0">D12/((1+$D$5)^(B12-$D$6))</f>
        <v>1212901.3870049096</v>
      </c>
    </row>
    <row r="13" spans="2:8" x14ac:dyDescent="0.3">
      <c r="B13" s="303">
        <f>B12+1</f>
        <v>2033</v>
      </c>
      <c r="C13" s="102">
        <f>'1.TimeSvngs'!D21</f>
        <v>29200</v>
      </c>
      <c r="D13" s="133">
        <f t="shared" ref="D13:D31" si="1">(C13)*$D$7</f>
        <v>2083990.400650803</v>
      </c>
      <c r="E13" s="30">
        <f t="shared" si="0"/>
        <v>1133552.6981354293</v>
      </c>
    </row>
    <row r="14" spans="2:8" x14ac:dyDescent="0.3">
      <c r="B14" s="303">
        <f t="shared" ref="B14:B25" si="2">B13+1</f>
        <v>2034</v>
      </c>
      <c r="C14" s="102">
        <f>'1.TimeSvngs'!D22</f>
        <v>29200</v>
      </c>
      <c r="D14" s="133">
        <f t="shared" si="1"/>
        <v>2083990.400650803</v>
      </c>
      <c r="E14" s="30">
        <f t="shared" si="0"/>
        <v>1059395.0449863826</v>
      </c>
    </row>
    <row r="15" spans="2:8" x14ac:dyDescent="0.3">
      <c r="B15" s="303">
        <f t="shared" si="2"/>
        <v>2035</v>
      </c>
      <c r="C15" s="102">
        <f>'1.TimeSvngs'!D23</f>
        <v>29200</v>
      </c>
      <c r="D15" s="133">
        <f t="shared" si="1"/>
        <v>2083990.400650803</v>
      </c>
      <c r="E15" s="30">
        <f t="shared" si="0"/>
        <v>990088.8270900771</v>
      </c>
    </row>
    <row r="16" spans="2:8" x14ac:dyDescent="0.3">
      <c r="B16" s="303">
        <f t="shared" si="2"/>
        <v>2036</v>
      </c>
      <c r="C16" s="102">
        <f>'1.TimeSvngs'!D24</f>
        <v>29200</v>
      </c>
      <c r="D16" s="133">
        <f t="shared" si="1"/>
        <v>2083990.400650803</v>
      </c>
      <c r="E16" s="30">
        <f t="shared" si="0"/>
        <v>925316.66083184793</v>
      </c>
    </row>
    <row r="17" spans="2:5" x14ac:dyDescent="0.3">
      <c r="B17" s="303">
        <f t="shared" si="2"/>
        <v>2037</v>
      </c>
      <c r="C17" s="102">
        <f>'1.TimeSvngs'!D25</f>
        <v>29200</v>
      </c>
      <c r="D17" s="133">
        <f t="shared" si="1"/>
        <v>2083990.400650803</v>
      </c>
      <c r="E17" s="30">
        <f t="shared" si="0"/>
        <v>864781.92601107282</v>
      </c>
    </row>
    <row r="18" spans="2:5" x14ac:dyDescent="0.3">
      <c r="B18" s="303">
        <f t="shared" si="2"/>
        <v>2038</v>
      </c>
      <c r="C18" s="102">
        <f>'1.TimeSvngs'!D26</f>
        <v>29200</v>
      </c>
      <c r="D18" s="133">
        <f t="shared" si="1"/>
        <v>2083990.400650803</v>
      </c>
      <c r="E18" s="30">
        <f t="shared" si="0"/>
        <v>808207.40748698392</v>
      </c>
    </row>
    <row r="19" spans="2:5" x14ac:dyDescent="0.3">
      <c r="B19" s="303">
        <f t="shared" si="2"/>
        <v>2039</v>
      </c>
      <c r="C19" s="102">
        <f>'1.TimeSvngs'!D27</f>
        <v>29200</v>
      </c>
      <c r="D19" s="133">
        <f t="shared" si="1"/>
        <v>2083990.400650803</v>
      </c>
      <c r="E19" s="30">
        <f t="shared" si="0"/>
        <v>755334.02568876999</v>
      </c>
    </row>
    <row r="20" spans="2:5" x14ac:dyDescent="0.3">
      <c r="B20" s="303">
        <f t="shared" si="2"/>
        <v>2040</v>
      </c>
      <c r="C20" s="102">
        <f>'1.TimeSvngs'!D28</f>
        <v>29200</v>
      </c>
      <c r="D20" s="133">
        <f t="shared" si="1"/>
        <v>2083990.400650803</v>
      </c>
      <c r="E20" s="30">
        <f t="shared" si="0"/>
        <v>705919.65017642058</v>
      </c>
    </row>
    <row r="21" spans="2:5" x14ac:dyDescent="0.3">
      <c r="B21" s="303">
        <f t="shared" si="2"/>
        <v>2041</v>
      </c>
      <c r="C21" s="102">
        <f>'1.TimeSvngs'!D29</f>
        <v>29200</v>
      </c>
      <c r="D21" s="133">
        <f t="shared" si="1"/>
        <v>2083990.400650803</v>
      </c>
      <c r="E21" s="30">
        <f t="shared" si="0"/>
        <v>659737.99081908469</v>
      </c>
    </row>
    <row r="22" spans="2:5" x14ac:dyDescent="0.3">
      <c r="B22" s="303">
        <f t="shared" si="2"/>
        <v>2042</v>
      </c>
      <c r="C22" s="102">
        <f>'1.TimeSvngs'!D30</f>
        <v>29200</v>
      </c>
      <c r="D22" s="133">
        <f t="shared" si="1"/>
        <v>2083990.400650803</v>
      </c>
      <c r="E22" s="30">
        <f t="shared" si="0"/>
        <v>616577.56151316327</v>
      </c>
    </row>
    <row r="23" spans="2:5" x14ac:dyDescent="0.3">
      <c r="B23" s="303">
        <f t="shared" si="2"/>
        <v>2043</v>
      </c>
      <c r="C23" s="102">
        <f>'1.TimeSvngs'!D31</f>
        <v>29200</v>
      </c>
      <c r="D23" s="133">
        <f t="shared" si="1"/>
        <v>2083990.400650803</v>
      </c>
      <c r="E23" s="30">
        <f t="shared" si="0"/>
        <v>576240.711694545</v>
      </c>
    </row>
    <row r="24" spans="2:5" x14ac:dyDescent="0.3">
      <c r="B24" s="303">
        <f t="shared" si="2"/>
        <v>2044</v>
      </c>
      <c r="C24" s="102">
        <f>'1.TimeSvngs'!D32</f>
        <v>29200</v>
      </c>
      <c r="D24" s="133">
        <f t="shared" si="1"/>
        <v>2083990.400650803</v>
      </c>
      <c r="E24" s="30">
        <f t="shared" si="0"/>
        <v>538542.72120985517</v>
      </c>
    </row>
    <row r="25" spans="2:5" x14ac:dyDescent="0.3">
      <c r="B25" s="303">
        <f t="shared" si="2"/>
        <v>2045</v>
      </c>
      <c r="C25" s="102">
        <f>'1.TimeSvngs'!D33</f>
        <v>29200</v>
      </c>
      <c r="D25" s="133">
        <f t="shared" si="1"/>
        <v>2083990.400650803</v>
      </c>
      <c r="E25" s="30">
        <f t="shared" si="0"/>
        <v>503310.95440173382</v>
      </c>
    </row>
    <row r="26" spans="2:5" x14ac:dyDescent="0.3">
      <c r="B26" s="303">
        <f>B25+1</f>
        <v>2046</v>
      </c>
      <c r="C26" s="102">
        <f>'1.TimeSvngs'!D34</f>
        <v>29200</v>
      </c>
      <c r="D26" s="133">
        <f t="shared" si="1"/>
        <v>2083990.400650803</v>
      </c>
      <c r="E26" s="30">
        <f t="shared" si="0"/>
        <v>470384.06953433069</v>
      </c>
    </row>
    <row r="27" spans="2:5" x14ac:dyDescent="0.3">
      <c r="B27" s="303">
        <f t="shared" ref="B27:B29" si="3">B26+1</f>
        <v>2047</v>
      </c>
      <c r="C27" s="102">
        <f>'1.TimeSvngs'!D35</f>
        <v>29200</v>
      </c>
      <c r="D27" s="133">
        <f t="shared" si="1"/>
        <v>2083990.400650803</v>
      </c>
      <c r="E27" s="30">
        <f t="shared" si="0"/>
        <v>439611.2799386268</v>
      </c>
    </row>
    <row r="28" spans="2:5" x14ac:dyDescent="0.3">
      <c r="B28" s="303">
        <f t="shared" si="3"/>
        <v>2048</v>
      </c>
      <c r="C28" s="102">
        <f>'1.TimeSvngs'!D36</f>
        <v>29200</v>
      </c>
      <c r="D28" s="133">
        <f t="shared" si="1"/>
        <v>2083990.400650803</v>
      </c>
      <c r="E28" s="30">
        <f t="shared" si="0"/>
        <v>410851.66349404369</v>
      </c>
    </row>
    <row r="29" spans="2:5" x14ac:dyDescent="0.3">
      <c r="B29" s="303">
        <f t="shared" si="3"/>
        <v>2049</v>
      </c>
      <c r="C29" s="102">
        <f>'1.TimeSvngs'!D37</f>
        <v>29200</v>
      </c>
      <c r="D29" s="133">
        <f t="shared" si="1"/>
        <v>2083990.400650803</v>
      </c>
      <c r="E29" s="30">
        <f t="shared" si="0"/>
        <v>383973.51728415297</v>
      </c>
    </row>
    <row r="30" spans="2:5" x14ac:dyDescent="0.3">
      <c r="B30" s="303">
        <f>B29+1</f>
        <v>2050</v>
      </c>
      <c r="C30" s="102">
        <f>'1.TimeSvngs'!D38</f>
        <v>29200</v>
      </c>
      <c r="D30" s="133">
        <f t="shared" si="1"/>
        <v>2083990.400650803</v>
      </c>
      <c r="E30" s="30">
        <f t="shared" si="0"/>
        <v>358853.75447117107</v>
      </c>
    </row>
    <row r="31" spans="2:5" x14ac:dyDescent="0.3">
      <c r="B31" s="303">
        <f t="shared" ref="B31" si="4">B30+1</f>
        <v>2051</v>
      </c>
      <c r="C31" s="102">
        <f>'1.TimeSvngs'!D39</f>
        <v>29200</v>
      </c>
      <c r="D31" s="133">
        <f t="shared" si="1"/>
        <v>2083990.400650803</v>
      </c>
      <c r="E31" s="30">
        <f t="shared" si="0"/>
        <v>335377.3406272626</v>
      </c>
    </row>
    <row r="32" spans="2:5" ht="15.6" x14ac:dyDescent="0.3">
      <c r="B32" s="509" t="s">
        <v>32</v>
      </c>
      <c r="C32" s="21"/>
      <c r="D32" s="21"/>
      <c r="E32" s="471">
        <f>SUM(E12:E31)</f>
        <v>13748959.192399865</v>
      </c>
    </row>
  </sheetData>
  <sheetProtection algorithmName="SHA-512" hashValue="EUsND/arwSSHvVv843MGXmO68F1MZeunvcNe1FCSIcY6i5mkdwjc8ug2AqqoW57lYdTQ+AlF3J1yiveIGd4mkg==" saltValue="xiUsY4BiufSiNtUcJl/yGg==" spinCount="100000" sheet="1" objects="1" scenarios="1"/>
  <mergeCells count="6">
    <mergeCell ref="B7:C7"/>
    <mergeCell ref="B8:C8"/>
    <mergeCell ref="B9:C9"/>
    <mergeCell ref="B4:D4"/>
    <mergeCell ref="B5:C5"/>
    <mergeCell ref="B6:C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EA0B4-9513-402F-A542-A3C95FA5B2F0}">
  <sheetPr>
    <tabColor theme="9" tint="0.79998168889431442"/>
  </sheetPr>
  <dimension ref="C22:O40"/>
  <sheetViews>
    <sheetView topLeftCell="A10" workbookViewId="0">
      <selection activeCell="D40" sqref="D40"/>
    </sheetView>
  </sheetViews>
  <sheetFormatPr defaultRowHeight="14.4" x14ac:dyDescent="0.3"/>
  <cols>
    <col min="12" max="12" width="27.109375" customWidth="1"/>
    <col min="13" max="13" width="12.88671875" customWidth="1"/>
    <col min="14" max="14" width="12.44140625" customWidth="1"/>
  </cols>
  <sheetData>
    <row r="22" spans="11:15" x14ac:dyDescent="0.3">
      <c r="K22" s="248"/>
      <c r="L22" s="248"/>
      <c r="M22" s="248"/>
      <c r="N22" s="248"/>
      <c r="O22" s="248"/>
    </row>
    <row r="23" spans="11:15" x14ac:dyDescent="0.3">
      <c r="K23" s="248"/>
      <c r="L23" s="248"/>
      <c r="M23" s="570" t="s">
        <v>1864</v>
      </c>
      <c r="N23" s="570"/>
      <c r="O23" s="248"/>
    </row>
    <row r="24" spans="11:15" x14ac:dyDescent="0.3">
      <c r="K24" s="248"/>
      <c r="L24" s="350"/>
      <c r="M24" s="339" t="s">
        <v>1783</v>
      </c>
      <c r="N24" s="339" t="s">
        <v>1784</v>
      </c>
      <c r="O24" s="248"/>
    </row>
    <row r="25" spans="11:15" x14ac:dyDescent="0.3">
      <c r="K25" s="248"/>
      <c r="L25" s="348" t="s">
        <v>1863</v>
      </c>
      <c r="M25" s="353">
        <v>56</v>
      </c>
      <c r="N25" s="353">
        <f>M25/Deflator!C83*Deflator!C91</f>
        <v>71.36953426886312</v>
      </c>
      <c r="O25" s="248"/>
    </row>
    <row r="26" spans="11:15" x14ac:dyDescent="0.3">
      <c r="K26" s="248"/>
      <c r="L26" s="248"/>
      <c r="M26" s="248"/>
      <c r="N26" s="248"/>
      <c r="O26" s="248"/>
    </row>
    <row r="39" spans="3:4" x14ac:dyDescent="0.3">
      <c r="C39" t="s">
        <v>1785</v>
      </c>
      <c r="D39" t="s">
        <v>1782</v>
      </c>
    </row>
    <row r="40" spans="3:4" x14ac:dyDescent="0.3">
      <c r="D40" s="56" t="s">
        <v>4297</v>
      </c>
    </row>
  </sheetData>
  <sheetProtection algorithmName="SHA-512" hashValue="J/P8aptgz7MlA37LPe3gXgYF4wzjs7efUrdknNi5SULJ84V6ReJ0/SUlzyq0EptVQPrOpyUdC4Kj20OA0xEwQA==" saltValue="pKO3g+Ye/QzIaIhwoYgXbA==" spinCount="100000" sheet="1" objects="1" scenarios="1"/>
  <mergeCells count="1">
    <mergeCell ref="M23:N23"/>
  </mergeCells>
  <hyperlinks>
    <hyperlink ref="D40" r:id="rId1" xr:uid="{C90FACE7-D8D3-4323-BF29-2BE9DE3AA967}"/>
  </hyperlinks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FB592-E885-44F1-88FA-BE4D92EA70E3}">
  <sheetPr>
    <tabColor rgb="FF92D050"/>
  </sheetPr>
  <dimension ref="A1:AE81"/>
  <sheetViews>
    <sheetView zoomScale="91" zoomScaleNormal="91" workbookViewId="0">
      <selection activeCell="E7" sqref="E7:E12"/>
    </sheetView>
  </sheetViews>
  <sheetFormatPr defaultColWidth="9.33203125" defaultRowHeight="11.4" x14ac:dyDescent="0.2"/>
  <cols>
    <col min="1" max="1" width="12.6640625" style="185" customWidth="1"/>
    <col min="2" max="2" width="27.109375" style="185" customWidth="1"/>
    <col min="3" max="3" width="20.109375" style="185" customWidth="1"/>
    <col min="4" max="4" width="16" style="185" customWidth="1"/>
    <col min="5" max="5" width="18.6640625" style="185" customWidth="1"/>
    <col min="6" max="6" width="12.88671875" style="185" customWidth="1"/>
    <col min="7" max="7" width="13.109375" style="185" customWidth="1"/>
    <col min="8" max="8" width="15.5546875" style="185" customWidth="1"/>
    <col min="9" max="9" width="15.44140625" style="185" customWidth="1"/>
    <col min="10" max="10" width="17.109375" style="185" customWidth="1"/>
    <col min="11" max="11" width="13.109375" style="185" customWidth="1"/>
    <col min="12" max="12" width="13" style="185" customWidth="1"/>
    <col min="13" max="13" width="14.33203125" style="185" customWidth="1"/>
    <col min="14" max="14" width="13.44140625" style="185" customWidth="1"/>
    <col min="15" max="15" width="16.33203125" style="185" customWidth="1"/>
    <col min="16" max="16" width="14.5546875" style="185" customWidth="1"/>
    <col min="17" max="17" width="19.33203125" style="185" customWidth="1"/>
    <col min="18" max="18" width="18.109375" style="185" customWidth="1"/>
    <col min="19" max="19" width="22.44140625" style="185" customWidth="1"/>
    <col min="20" max="20" width="16.33203125" style="185" customWidth="1"/>
    <col min="21" max="21" width="19.5546875" style="185" customWidth="1"/>
    <col min="22" max="22" width="16" style="185" customWidth="1"/>
    <col min="23" max="23" width="15.6640625" style="185" customWidth="1"/>
    <col min="24" max="24" width="11.33203125" style="185" customWidth="1"/>
    <col min="25" max="28" width="8.6640625" style="185" customWidth="1"/>
    <col min="29" max="29" width="10.6640625" style="185" customWidth="1"/>
    <col min="30" max="30" width="15.33203125" style="185" customWidth="1"/>
    <col min="31" max="31" width="11.44140625" style="185" bestFit="1" customWidth="1"/>
    <col min="32" max="32" width="14.33203125" style="185" customWidth="1"/>
    <col min="33" max="33" width="9.5546875" style="185" customWidth="1"/>
    <col min="34" max="34" width="12" style="185" customWidth="1"/>
    <col min="35" max="35" width="14.6640625" style="185" customWidth="1"/>
    <col min="36" max="36" width="9.33203125" style="185"/>
    <col min="37" max="37" width="16.44140625" style="185" customWidth="1"/>
    <col min="38" max="16384" width="9.33203125" style="185"/>
  </cols>
  <sheetData>
    <row r="1" spans="1:24" s="23" customFormat="1" ht="14.4" x14ac:dyDescent="0.3">
      <c r="B1" s="23" t="s">
        <v>4278</v>
      </c>
    </row>
    <row r="2" spans="1:24" s="184" customFormat="1" ht="15.6" x14ac:dyDescent="0.3">
      <c r="A2" s="149"/>
      <c r="B2" s="149"/>
      <c r="C2" s="149"/>
      <c r="D2" s="149"/>
      <c r="E2" s="149"/>
      <c r="F2" s="149"/>
      <c r="G2" s="149"/>
      <c r="H2" s="149"/>
      <c r="I2" s="149"/>
      <c r="J2" s="149"/>
    </row>
    <row r="3" spans="1:24" ht="14.4" customHeight="1" x14ac:dyDescent="0.2"/>
    <row r="4" spans="1:24" ht="14.4" customHeight="1" x14ac:dyDescent="0.25">
      <c r="B4" s="583" t="s">
        <v>1844</v>
      </c>
      <c r="C4" s="583"/>
      <c r="D4" s="583"/>
      <c r="E4" s="583"/>
    </row>
    <row r="5" spans="1:24" ht="14.4" x14ac:dyDescent="0.3">
      <c r="B5" s="566" t="s">
        <v>45</v>
      </c>
      <c r="C5" s="566"/>
      <c r="D5" s="566"/>
      <c r="E5" s="529">
        <f>Inputs!B4</f>
        <v>7.0000000000000007E-2</v>
      </c>
    </row>
    <row r="6" spans="1:24" ht="14.4" x14ac:dyDescent="0.3">
      <c r="B6" s="566" t="s">
        <v>15</v>
      </c>
      <c r="C6" s="566"/>
      <c r="D6" s="566"/>
      <c r="E6" s="337">
        <f>Inputs!B5</f>
        <v>2024</v>
      </c>
    </row>
    <row r="7" spans="1:24" ht="14.4" x14ac:dyDescent="0.3">
      <c r="B7" s="566" t="str">
        <f>Inputs!A24</f>
        <v>Value of Reduced Fatalities and Injuries -Killed (2024$)</v>
      </c>
      <c r="C7" s="566"/>
      <c r="D7" s="566"/>
      <c r="E7" s="468">
        <f>Inputs!B24</f>
        <v>13700000</v>
      </c>
    </row>
    <row r="8" spans="1:24" ht="14.4" x14ac:dyDescent="0.3">
      <c r="B8" s="566" t="str">
        <f>Inputs!A25</f>
        <v>Value of Reduced Fatalities and Injuries -A - Incapacitating (2024$)</v>
      </c>
      <c r="C8" s="566"/>
      <c r="D8" s="566"/>
      <c r="E8" s="468">
        <f>Inputs!B25</f>
        <v>1302300</v>
      </c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</row>
    <row r="9" spans="1:24" ht="14.4" x14ac:dyDescent="0.3">
      <c r="B9" s="566" t="str">
        <f>Inputs!A26</f>
        <v>Value of Reduced Fatalities and Injuries -B - Non -Incapacitating (2024$)</v>
      </c>
      <c r="C9" s="566"/>
      <c r="D9" s="566"/>
      <c r="E9" s="468">
        <f>Inputs!B26</f>
        <v>256300</v>
      </c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186"/>
      <c r="X9" s="186"/>
    </row>
    <row r="10" spans="1:24" ht="14.4" x14ac:dyDescent="0.3">
      <c r="B10" s="566" t="str">
        <f>Inputs!A27</f>
        <v>Value of Reduced Fatalities and Injuries -C - Injury (2024$)</v>
      </c>
      <c r="C10" s="566"/>
      <c r="D10" s="566"/>
      <c r="E10" s="468">
        <f>Inputs!B27</f>
        <v>122400</v>
      </c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  <c r="X10" s="186"/>
    </row>
    <row r="11" spans="1:24" ht="14.4" x14ac:dyDescent="0.3">
      <c r="B11" s="566" t="str">
        <f>Inputs!A28</f>
        <v>Value of Reduced Fatalities and Injuries -O -No Injury (2024$)</v>
      </c>
      <c r="C11" s="566"/>
      <c r="D11" s="566"/>
      <c r="E11" s="468">
        <f>Inputs!B28</f>
        <v>5500</v>
      </c>
      <c r="R11" s="186"/>
      <c r="S11" s="186"/>
      <c r="T11" s="186"/>
      <c r="U11" s="186"/>
      <c r="V11" s="186"/>
      <c r="W11" s="186"/>
      <c r="X11" s="186"/>
    </row>
    <row r="12" spans="1:24" ht="14.4" x14ac:dyDescent="0.3">
      <c r="B12" s="571" t="s">
        <v>4261</v>
      </c>
      <c r="C12" s="576"/>
      <c r="D12" s="572"/>
      <c r="E12" s="430">
        <v>0.75</v>
      </c>
      <c r="R12" s="186"/>
      <c r="S12" s="186"/>
      <c r="T12" s="186"/>
      <c r="U12" s="186"/>
      <c r="V12" s="186"/>
      <c r="W12" s="186"/>
      <c r="X12" s="186"/>
    </row>
    <row r="13" spans="1:24" ht="14.4" customHeight="1" x14ac:dyDescent="0.25">
      <c r="C13" s="188"/>
      <c r="R13" s="186"/>
      <c r="S13" s="186"/>
      <c r="T13" s="186"/>
      <c r="U13" s="186"/>
      <c r="V13" s="186"/>
      <c r="W13" s="186"/>
      <c r="X13" s="186"/>
    </row>
    <row r="14" spans="1:24" ht="14.4" customHeight="1" x14ac:dyDescent="0.25">
      <c r="B14" s="205"/>
      <c r="C14" s="206"/>
      <c r="F14" s="207"/>
      <c r="G14" s="208"/>
    </row>
    <row r="15" spans="1:24" ht="14.4" customHeight="1" x14ac:dyDescent="0.25">
      <c r="B15" s="205"/>
      <c r="D15" s="205"/>
      <c r="E15" s="205"/>
      <c r="F15" s="211"/>
      <c r="G15" s="580" t="s">
        <v>1832</v>
      </c>
      <c r="H15" s="581"/>
      <c r="I15" s="582"/>
      <c r="N15" s="192"/>
      <c r="O15" s="196"/>
      <c r="P15" s="196"/>
      <c r="Q15" s="202"/>
      <c r="R15" s="203"/>
      <c r="S15" s="196"/>
    </row>
    <row r="16" spans="1:24" ht="36" x14ac:dyDescent="0.25">
      <c r="B16" s="458"/>
      <c r="C16" s="459" t="s">
        <v>4298</v>
      </c>
      <c r="D16" s="460" t="s">
        <v>154</v>
      </c>
      <c r="E16" s="461" t="s">
        <v>155</v>
      </c>
      <c r="F16" s="461" t="s">
        <v>156</v>
      </c>
      <c r="G16" s="462" t="s">
        <v>157</v>
      </c>
      <c r="H16" s="461" t="s">
        <v>158</v>
      </c>
      <c r="I16" s="462" t="s">
        <v>159</v>
      </c>
      <c r="P16" s="196"/>
      <c r="Q16" s="202"/>
      <c r="R16" s="203"/>
      <c r="S16" s="196"/>
    </row>
    <row r="17" spans="2:31" ht="14.4" x14ac:dyDescent="0.3">
      <c r="B17" s="200" t="s">
        <v>1254</v>
      </c>
      <c r="C17" s="201">
        <f>'3a'!F1063</f>
        <v>0.625</v>
      </c>
      <c r="D17" s="217" t="str">
        <f>'3b'!$C$7</f>
        <v>CCMF ID: 7874</v>
      </c>
      <c r="E17" s="259">
        <f>'3b'!$E$7*100</f>
        <v>77</v>
      </c>
      <c r="F17" s="216">
        <f>100-E17</f>
        <v>23</v>
      </c>
      <c r="G17" s="331">
        <f>C17</f>
        <v>0.625</v>
      </c>
      <c r="H17" s="331">
        <f>G17*F17/100</f>
        <v>0.14374999999999999</v>
      </c>
      <c r="I17" s="331">
        <f>G17*E17/100</f>
        <v>0.48125000000000001</v>
      </c>
      <c r="J17" s="221"/>
      <c r="N17" s="192"/>
      <c r="O17" s="196"/>
      <c r="P17" s="196"/>
      <c r="Q17" s="202"/>
      <c r="R17" s="203"/>
      <c r="S17" s="196"/>
    </row>
    <row r="18" spans="2:31" ht="14.4" x14ac:dyDescent="0.3">
      <c r="B18" s="200" t="s">
        <v>1828</v>
      </c>
      <c r="C18" s="201">
        <f>'3a'!F1064</f>
        <v>0</v>
      </c>
      <c r="D18" s="217" t="str">
        <f>'3b'!$C$7</f>
        <v>CCMF ID: 7874</v>
      </c>
      <c r="E18" s="259">
        <f>'3b'!$E$7*100</f>
        <v>77</v>
      </c>
      <c r="F18" s="216">
        <f t="shared" ref="F18:F19" si="0">100-E18</f>
        <v>23</v>
      </c>
      <c r="G18" s="331">
        <f>C18</f>
        <v>0</v>
      </c>
      <c r="H18" s="331">
        <f>G18*F18/100</f>
        <v>0</v>
      </c>
      <c r="I18" s="331">
        <f t="shared" ref="I18:I21" si="1">G18*E18/100</f>
        <v>0</v>
      </c>
      <c r="N18" s="192"/>
      <c r="O18" s="196"/>
      <c r="P18" s="196"/>
      <c r="Q18" s="202"/>
      <c r="R18" s="203"/>
      <c r="S18" s="196"/>
    </row>
    <row r="19" spans="2:31" ht="14.4" x14ac:dyDescent="0.3">
      <c r="B19" s="200" t="s">
        <v>1829</v>
      </c>
      <c r="C19" s="201">
        <f>'3a'!F1065</f>
        <v>0</v>
      </c>
      <c r="D19" s="217" t="str">
        <f>'3b'!$C$7</f>
        <v>CCMF ID: 7874</v>
      </c>
      <c r="E19" s="259">
        <f>'3b'!$E$7*100</f>
        <v>77</v>
      </c>
      <c r="F19" s="216">
        <f t="shared" si="0"/>
        <v>23</v>
      </c>
      <c r="G19" s="331">
        <f>C19</f>
        <v>0</v>
      </c>
      <c r="H19" s="331">
        <f t="shared" ref="H19:H21" si="2">G19*F19/100</f>
        <v>0</v>
      </c>
      <c r="I19" s="331">
        <f t="shared" si="1"/>
        <v>0</v>
      </c>
      <c r="K19" s="218"/>
      <c r="L19" s="218"/>
      <c r="N19" s="192"/>
      <c r="O19" s="196"/>
      <c r="P19" s="196"/>
      <c r="Q19" s="202"/>
      <c r="R19" s="203"/>
      <c r="S19" s="196"/>
    </row>
    <row r="20" spans="2:31" ht="14.4" x14ac:dyDescent="0.3">
      <c r="B20" s="200" t="s">
        <v>1830</v>
      </c>
      <c r="C20" s="201">
        <f>'3a'!F1066</f>
        <v>0.125</v>
      </c>
      <c r="D20" s="217" t="str">
        <f>'3b'!$C$7</f>
        <v>CCMF ID: 7874</v>
      </c>
      <c r="E20" s="259">
        <f>'3b'!$E$7*100</f>
        <v>77</v>
      </c>
      <c r="F20" s="216">
        <f t="shared" ref="F20:F21" si="3">100-E20</f>
        <v>23</v>
      </c>
      <c r="G20" s="331">
        <f>C20</f>
        <v>0.125</v>
      </c>
      <c r="H20" s="331">
        <f>G20*F20/100</f>
        <v>2.8750000000000001E-2</v>
      </c>
      <c r="I20" s="331">
        <f t="shared" si="1"/>
        <v>9.6250000000000002E-2</v>
      </c>
      <c r="N20" s="192"/>
      <c r="O20" s="196"/>
      <c r="P20" s="196"/>
      <c r="Q20" s="202"/>
      <c r="R20" s="203"/>
      <c r="S20" s="196"/>
    </row>
    <row r="21" spans="2:31" ht="14.4" x14ac:dyDescent="0.3">
      <c r="B21" s="200" t="s">
        <v>1831</v>
      </c>
      <c r="C21" s="201">
        <f>'3a'!F1067</f>
        <v>2</v>
      </c>
      <c r="D21" s="217" t="str">
        <f>'3b'!$C$7</f>
        <v>CCMF ID: 7874</v>
      </c>
      <c r="E21" s="259">
        <f>'3b'!$E$7*100</f>
        <v>77</v>
      </c>
      <c r="F21" s="216">
        <f t="shared" si="3"/>
        <v>23</v>
      </c>
      <c r="G21" s="331">
        <f>C21</f>
        <v>2</v>
      </c>
      <c r="H21" s="331">
        <f t="shared" si="2"/>
        <v>0.46</v>
      </c>
      <c r="I21" s="331">
        <f t="shared" si="1"/>
        <v>1.54</v>
      </c>
      <c r="N21" s="192"/>
      <c r="O21" s="196"/>
      <c r="P21" s="196"/>
      <c r="Q21" s="202"/>
      <c r="R21" s="203"/>
      <c r="S21" s="196"/>
    </row>
    <row r="22" spans="2:31" ht="12" x14ac:dyDescent="0.25">
      <c r="B22" s="222"/>
      <c r="J22" s="223"/>
    </row>
    <row r="23" spans="2:31" ht="10.5" customHeight="1" x14ac:dyDescent="0.25">
      <c r="B23" s="224"/>
    </row>
    <row r="24" spans="2:31" ht="12" x14ac:dyDescent="0.25">
      <c r="B24" s="225"/>
      <c r="Q24" s="222"/>
      <c r="AE24" s="222"/>
    </row>
    <row r="25" spans="2:31" s="199" customFormat="1" ht="16.5" customHeight="1" x14ac:dyDescent="0.2">
      <c r="B25" s="579" t="s">
        <v>31</v>
      </c>
      <c r="C25" s="579" t="s">
        <v>163</v>
      </c>
      <c r="D25" s="579"/>
      <c r="E25" s="579"/>
      <c r="F25" s="579"/>
      <c r="G25" s="579"/>
      <c r="H25" s="466">
        <f>E7</f>
        <v>13700000</v>
      </c>
      <c r="I25" s="466">
        <f>E8</f>
        <v>1302300</v>
      </c>
      <c r="J25" s="466">
        <v>256300</v>
      </c>
      <c r="K25" s="466">
        <v>122400</v>
      </c>
      <c r="L25" s="466">
        <v>5500</v>
      </c>
      <c r="M25" s="575" t="s">
        <v>1167</v>
      </c>
      <c r="N25" s="575" t="s">
        <v>1168</v>
      </c>
      <c r="O25" s="575" t="s">
        <v>4260</v>
      </c>
      <c r="P25" s="185"/>
      <c r="Q25" s="228"/>
      <c r="V25" s="228"/>
      <c r="W25" s="228"/>
      <c r="X25" s="228"/>
      <c r="Y25" s="228"/>
      <c r="Z25" s="228"/>
      <c r="AA25" s="228"/>
      <c r="AB25" s="228"/>
    </row>
    <row r="26" spans="2:31" s="199" customFormat="1" ht="14.4" customHeight="1" x14ac:dyDescent="0.2">
      <c r="B26" s="579"/>
      <c r="C26" s="464" t="s">
        <v>1254</v>
      </c>
      <c r="D26" s="464" t="s">
        <v>1828</v>
      </c>
      <c r="E26" s="464" t="s">
        <v>1829</v>
      </c>
      <c r="F26" s="464" t="s">
        <v>1830</v>
      </c>
      <c r="G26" s="464" t="s">
        <v>1831</v>
      </c>
      <c r="H26" s="464" t="s">
        <v>1254</v>
      </c>
      <c r="I26" s="464" t="s">
        <v>1828</v>
      </c>
      <c r="J26" s="464" t="s">
        <v>1829</v>
      </c>
      <c r="K26" s="464" t="s">
        <v>1830</v>
      </c>
      <c r="L26" s="463" t="s">
        <v>1831</v>
      </c>
      <c r="M26" s="575"/>
      <c r="N26" s="575"/>
      <c r="O26" s="575"/>
      <c r="P26" s="185"/>
      <c r="Q26" s="228"/>
      <c r="V26" s="228"/>
      <c r="W26" s="228"/>
      <c r="X26" s="228"/>
      <c r="Y26" s="228"/>
      <c r="Z26" s="228"/>
      <c r="AA26" s="228"/>
      <c r="AB26" s="228"/>
    </row>
    <row r="27" spans="2:31" ht="13.8" x14ac:dyDescent="0.25">
      <c r="B27" s="200">
        <f>Inputs!B8</f>
        <v>2032</v>
      </c>
      <c r="C27" s="231">
        <f t="shared" ref="C27:C46" si="4">$H$17</f>
        <v>0.14374999999999999</v>
      </c>
      <c r="D27" s="231">
        <f t="shared" ref="D27:D46" si="5">$H$18</f>
        <v>0</v>
      </c>
      <c r="E27" s="234">
        <f t="shared" ref="E27:E46" si="6">$H$19</f>
        <v>0</v>
      </c>
      <c r="F27" s="234">
        <f t="shared" ref="F27:F46" si="7">$H$20</f>
        <v>2.8750000000000001E-2</v>
      </c>
      <c r="G27" s="234">
        <f t="shared" ref="G27:G46" si="8">$H$21</f>
        <v>0.46</v>
      </c>
      <c r="H27" s="235">
        <f>C27*$H$25</f>
        <v>1969374.9999999998</v>
      </c>
      <c r="I27" s="235">
        <f>D27*$I$25*-1</f>
        <v>0</v>
      </c>
      <c r="J27" s="235">
        <f>E27*$J$25*-1</f>
        <v>0</v>
      </c>
      <c r="K27" s="235">
        <f>F27*$K$25</f>
        <v>3519</v>
      </c>
      <c r="L27" s="235">
        <f>G27*$L$25</f>
        <v>2530</v>
      </c>
      <c r="M27" s="236">
        <f t="shared" ref="M27:M46" si="9">SUM(H27:L27)</f>
        <v>1975423.9999999998</v>
      </c>
      <c r="N27" s="236">
        <f t="shared" ref="N27:N46" si="10">M27/(1+$E$5)^(B27-$E$6)</f>
        <v>1149714.7533762862</v>
      </c>
      <c r="O27" s="236">
        <f>N27*$E$12</f>
        <v>862286.06503221462</v>
      </c>
      <c r="Q27" s="186"/>
      <c r="V27" s="186"/>
      <c r="W27" s="186"/>
      <c r="X27" s="186"/>
      <c r="Y27" s="186"/>
      <c r="Z27" s="186"/>
      <c r="AA27" s="186"/>
      <c r="AB27" s="186"/>
    </row>
    <row r="28" spans="2:31" ht="13.8" x14ac:dyDescent="0.25">
      <c r="B28" s="200">
        <f>B27+1</f>
        <v>2033</v>
      </c>
      <c r="C28" s="231">
        <f t="shared" si="4"/>
        <v>0.14374999999999999</v>
      </c>
      <c r="D28" s="231">
        <f t="shared" si="5"/>
        <v>0</v>
      </c>
      <c r="E28" s="234">
        <f t="shared" si="6"/>
        <v>0</v>
      </c>
      <c r="F28" s="234">
        <f t="shared" si="7"/>
        <v>2.8750000000000001E-2</v>
      </c>
      <c r="G28" s="234">
        <f t="shared" si="8"/>
        <v>0.46</v>
      </c>
      <c r="H28" s="235">
        <f t="shared" ref="H28:H46" si="11">C28*$H$25</f>
        <v>1969374.9999999998</v>
      </c>
      <c r="I28" s="235">
        <f t="shared" ref="I28:I46" si="12">D28*$I$25*-1</f>
        <v>0</v>
      </c>
      <c r="J28" s="235">
        <f t="shared" ref="J28:J46" si="13">E28*$J$25*-1</f>
        <v>0</v>
      </c>
      <c r="K28" s="235">
        <f t="shared" ref="K28:K46" si="14">F28*$K$25</f>
        <v>3519</v>
      </c>
      <c r="L28" s="235">
        <f t="shared" ref="L28:L46" si="15">G28*$L$25</f>
        <v>2530</v>
      </c>
      <c r="M28" s="236">
        <f t="shared" si="9"/>
        <v>1975423.9999999998</v>
      </c>
      <c r="N28" s="236">
        <f t="shared" si="10"/>
        <v>1074499.7695105479</v>
      </c>
      <c r="O28" s="236">
        <f t="shared" ref="O28:O46" si="16">N28*$E$12</f>
        <v>805874.82713291096</v>
      </c>
      <c r="V28" s="186"/>
      <c r="W28" s="186"/>
      <c r="X28" s="186"/>
      <c r="Y28" s="186"/>
      <c r="Z28" s="186"/>
      <c r="AA28" s="186"/>
      <c r="AB28" s="186"/>
    </row>
    <row r="29" spans="2:31" ht="13.8" x14ac:dyDescent="0.25">
      <c r="B29" s="200">
        <f t="shared" ref="B29:B46" si="17">B28+1</f>
        <v>2034</v>
      </c>
      <c r="C29" s="231">
        <f t="shared" si="4"/>
        <v>0.14374999999999999</v>
      </c>
      <c r="D29" s="231">
        <f t="shared" si="5"/>
        <v>0</v>
      </c>
      <c r="E29" s="234">
        <f t="shared" si="6"/>
        <v>0</v>
      </c>
      <c r="F29" s="234">
        <f t="shared" si="7"/>
        <v>2.8750000000000001E-2</v>
      </c>
      <c r="G29" s="234">
        <f t="shared" si="8"/>
        <v>0.46</v>
      </c>
      <c r="H29" s="235">
        <f t="shared" si="11"/>
        <v>1969374.9999999998</v>
      </c>
      <c r="I29" s="235">
        <f t="shared" si="12"/>
        <v>0</v>
      </c>
      <c r="J29" s="235">
        <f t="shared" si="13"/>
        <v>0</v>
      </c>
      <c r="K29" s="235">
        <f t="shared" si="14"/>
        <v>3519</v>
      </c>
      <c r="L29" s="235">
        <f t="shared" si="15"/>
        <v>2530</v>
      </c>
      <c r="M29" s="236">
        <f t="shared" si="9"/>
        <v>1975423.9999999998</v>
      </c>
      <c r="N29" s="236">
        <f t="shared" si="10"/>
        <v>1004205.3920659326</v>
      </c>
      <c r="O29" s="236">
        <f t="shared" si="16"/>
        <v>753154.0440494495</v>
      </c>
      <c r="V29" s="186"/>
      <c r="W29" s="186"/>
      <c r="X29" s="186"/>
      <c r="Y29" s="186"/>
      <c r="Z29" s="186"/>
      <c r="AA29" s="186"/>
      <c r="AB29" s="186"/>
    </row>
    <row r="30" spans="2:31" ht="13.8" x14ac:dyDescent="0.25">
      <c r="B30" s="200">
        <f t="shared" si="17"/>
        <v>2035</v>
      </c>
      <c r="C30" s="231">
        <f t="shared" si="4"/>
        <v>0.14374999999999999</v>
      </c>
      <c r="D30" s="231">
        <f t="shared" si="5"/>
        <v>0</v>
      </c>
      <c r="E30" s="234">
        <f t="shared" si="6"/>
        <v>0</v>
      </c>
      <c r="F30" s="234">
        <f t="shared" si="7"/>
        <v>2.8750000000000001E-2</v>
      </c>
      <c r="G30" s="234">
        <f t="shared" si="8"/>
        <v>0.46</v>
      </c>
      <c r="H30" s="235">
        <f t="shared" si="11"/>
        <v>1969374.9999999998</v>
      </c>
      <c r="I30" s="235">
        <f t="shared" si="12"/>
        <v>0</v>
      </c>
      <c r="J30" s="235">
        <f t="shared" si="13"/>
        <v>0</v>
      </c>
      <c r="K30" s="235">
        <f t="shared" si="14"/>
        <v>3519</v>
      </c>
      <c r="L30" s="235">
        <f t="shared" si="15"/>
        <v>2530</v>
      </c>
      <c r="M30" s="236">
        <f t="shared" si="9"/>
        <v>1975423.9999999998</v>
      </c>
      <c r="N30" s="236">
        <f t="shared" si="10"/>
        <v>938509.71221115184</v>
      </c>
      <c r="O30" s="236">
        <f t="shared" si="16"/>
        <v>703882.28415836394</v>
      </c>
      <c r="V30" s="186"/>
      <c r="W30" s="186"/>
      <c r="X30" s="186"/>
      <c r="Y30" s="186"/>
      <c r="Z30" s="186"/>
      <c r="AA30" s="186"/>
      <c r="AB30" s="186"/>
    </row>
    <row r="31" spans="2:31" ht="13.8" x14ac:dyDescent="0.25">
      <c r="B31" s="200">
        <f t="shared" si="17"/>
        <v>2036</v>
      </c>
      <c r="C31" s="231">
        <f t="shared" si="4"/>
        <v>0.14374999999999999</v>
      </c>
      <c r="D31" s="231">
        <f t="shared" si="5"/>
        <v>0</v>
      </c>
      <c r="E31" s="234">
        <f t="shared" si="6"/>
        <v>0</v>
      </c>
      <c r="F31" s="234">
        <f t="shared" si="7"/>
        <v>2.8750000000000001E-2</v>
      </c>
      <c r="G31" s="234">
        <f t="shared" si="8"/>
        <v>0.46</v>
      </c>
      <c r="H31" s="235">
        <f t="shared" si="11"/>
        <v>1969374.9999999998</v>
      </c>
      <c r="I31" s="235">
        <f t="shared" si="12"/>
        <v>0</v>
      </c>
      <c r="J31" s="235">
        <f t="shared" si="13"/>
        <v>0</v>
      </c>
      <c r="K31" s="235">
        <f t="shared" si="14"/>
        <v>3519</v>
      </c>
      <c r="L31" s="235">
        <f t="shared" si="15"/>
        <v>2530</v>
      </c>
      <c r="M31" s="236">
        <f t="shared" si="9"/>
        <v>1975423.9999999998</v>
      </c>
      <c r="N31" s="236">
        <f t="shared" si="10"/>
        <v>877111.88057117013</v>
      </c>
      <c r="O31" s="236">
        <f t="shared" si="16"/>
        <v>657833.91042837757</v>
      </c>
      <c r="Q31" s="186"/>
      <c r="V31" s="186"/>
      <c r="W31" s="186"/>
      <c r="X31" s="186"/>
      <c r="Y31" s="186"/>
      <c r="Z31" s="186"/>
      <c r="AA31" s="186"/>
      <c r="AB31" s="186"/>
    </row>
    <row r="32" spans="2:31" ht="13.8" x14ac:dyDescent="0.25">
      <c r="B32" s="200">
        <f t="shared" si="17"/>
        <v>2037</v>
      </c>
      <c r="C32" s="231">
        <f t="shared" si="4"/>
        <v>0.14374999999999999</v>
      </c>
      <c r="D32" s="231">
        <f t="shared" si="5"/>
        <v>0</v>
      </c>
      <c r="E32" s="234">
        <f t="shared" si="6"/>
        <v>0</v>
      </c>
      <c r="F32" s="234">
        <f t="shared" si="7"/>
        <v>2.8750000000000001E-2</v>
      </c>
      <c r="G32" s="234">
        <f t="shared" si="8"/>
        <v>0.46</v>
      </c>
      <c r="H32" s="235">
        <f t="shared" si="11"/>
        <v>1969374.9999999998</v>
      </c>
      <c r="I32" s="235">
        <f t="shared" si="12"/>
        <v>0</v>
      </c>
      <c r="J32" s="235">
        <f t="shared" si="13"/>
        <v>0</v>
      </c>
      <c r="K32" s="235">
        <f t="shared" si="14"/>
        <v>3519</v>
      </c>
      <c r="L32" s="235">
        <f t="shared" si="15"/>
        <v>2530</v>
      </c>
      <c r="M32" s="236">
        <f t="shared" si="9"/>
        <v>1975423.9999999998</v>
      </c>
      <c r="N32" s="236">
        <f t="shared" si="10"/>
        <v>819730.72950576642</v>
      </c>
      <c r="O32" s="236">
        <f t="shared" si="16"/>
        <v>614798.04712932487</v>
      </c>
      <c r="Q32" s="186"/>
      <c r="V32" s="186"/>
      <c r="W32" s="186"/>
      <c r="X32" s="186"/>
      <c r="Y32" s="186"/>
      <c r="Z32" s="186"/>
      <c r="AA32" s="186"/>
      <c r="AB32" s="186"/>
    </row>
    <row r="33" spans="2:28" ht="13.8" x14ac:dyDescent="0.25">
      <c r="B33" s="200">
        <f t="shared" si="17"/>
        <v>2038</v>
      </c>
      <c r="C33" s="231">
        <f t="shared" si="4"/>
        <v>0.14374999999999999</v>
      </c>
      <c r="D33" s="231">
        <f t="shared" si="5"/>
        <v>0</v>
      </c>
      <c r="E33" s="234">
        <f t="shared" si="6"/>
        <v>0</v>
      </c>
      <c r="F33" s="234">
        <f t="shared" si="7"/>
        <v>2.8750000000000001E-2</v>
      </c>
      <c r="G33" s="234">
        <f t="shared" si="8"/>
        <v>0.46</v>
      </c>
      <c r="H33" s="235">
        <f t="shared" si="11"/>
        <v>1969374.9999999998</v>
      </c>
      <c r="I33" s="235">
        <f t="shared" si="12"/>
        <v>0</v>
      </c>
      <c r="J33" s="235">
        <f t="shared" si="13"/>
        <v>0</v>
      </c>
      <c r="K33" s="235">
        <f t="shared" si="14"/>
        <v>3519</v>
      </c>
      <c r="L33" s="235">
        <f t="shared" si="15"/>
        <v>2530</v>
      </c>
      <c r="M33" s="236">
        <f t="shared" si="9"/>
        <v>1975423.9999999998</v>
      </c>
      <c r="N33" s="236">
        <f t="shared" si="10"/>
        <v>766103.4855194079</v>
      </c>
      <c r="O33" s="236">
        <f t="shared" si="16"/>
        <v>574577.61413955595</v>
      </c>
      <c r="Q33" s="186"/>
      <c r="V33" s="186"/>
      <c r="W33" s="186"/>
      <c r="X33" s="186"/>
      <c r="Y33" s="186"/>
      <c r="Z33" s="186"/>
      <c r="AA33" s="186"/>
      <c r="AB33" s="186"/>
    </row>
    <row r="34" spans="2:28" ht="13.8" x14ac:dyDescent="0.25">
      <c r="B34" s="200">
        <f t="shared" si="17"/>
        <v>2039</v>
      </c>
      <c r="C34" s="231">
        <f t="shared" si="4"/>
        <v>0.14374999999999999</v>
      </c>
      <c r="D34" s="231">
        <f t="shared" si="5"/>
        <v>0</v>
      </c>
      <c r="E34" s="234">
        <f t="shared" si="6"/>
        <v>0</v>
      </c>
      <c r="F34" s="234">
        <f t="shared" si="7"/>
        <v>2.8750000000000001E-2</v>
      </c>
      <c r="G34" s="234">
        <f t="shared" si="8"/>
        <v>0.46</v>
      </c>
      <c r="H34" s="235">
        <f t="shared" si="11"/>
        <v>1969374.9999999998</v>
      </c>
      <c r="I34" s="235">
        <f t="shared" si="12"/>
        <v>0</v>
      </c>
      <c r="J34" s="235">
        <f t="shared" si="13"/>
        <v>0</v>
      </c>
      <c r="K34" s="235">
        <f t="shared" si="14"/>
        <v>3519</v>
      </c>
      <c r="L34" s="235">
        <f t="shared" si="15"/>
        <v>2530</v>
      </c>
      <c r="M34" s="236">
        <f t="shared" si="9"/>
        <v>1975423.9999999998</v>
      </c>
      <c r="N34" s="236">
        <f t="shared" si="10"/>
        <v>715984.56590598868</v>
      </c>
      <c r="O34" s="236">
        <f t="shared" si="16"/>
        <v>536988.42442949151</v>
      </c>
      <c r="Q34" s="186"/>
      <c r="V34" s="186"/>
      <c r="W34" s="186"/>
      <c r="X34" s="186"/>
      <c r="Y34" s="186"/>
      <c r="Z34" s="186"/>
      <c r="AA34" s="186"/>
      <c r="AB34" s="186"/>
    </row>
    <row r="35" spans="2:28" ht="13.8" x14ac:dyDescent="0.25">
      <c r="B35" s="200">
        <f t="shared" si="17"/>
        <v>2040</v>
      </c>
      <c r="C35" s="231">
        <f t="shared" si="4"/>
        <v>0.14374999999999999</v>
      </c>
      <c r="D35" s="231">
        <f t="shared" si="5"/>
        <v>0</v>
      </c>
      <c r="E35" s="234">
        <f t="shared" si="6"/>
        <v>0</v>
      </c>
      <c r="F35" s="234">
        <f t="shared" si="7"/>
        <v>2.8750000000000001E-2</v>
      </c>
      <c r="G35" s="234">
        <f t="shared" si="8"/>
        <v>0.46</v>
      </c>
      <c r="H35" s="235">
        <f t="shared" si="11"/>
        <v>1969374.9999999998</v>
      </c>
      <c r="I35" s="235">
        <f t="shared" si="12"/>
        <v>0</v>
      </c>
      <c r="J35" s="235">
        <f t="shared" si="13"/>
        <v>0</v>
      </c>
      <c r="K35" s="235">
        <f t="shared" si="14"/>
        <v>3519</v>
      </c>
      <c r="L35" s="235">
        <f t="shared" si="15"/>
        <v>2530</v>
      </c>
      <c r="M35" s="236">
        <f t="shared" si="9"/>
        <v>1975423.9999999998</v>
      </c>
      <c r="N35" s="236">
        <f t="shared" si="10"/>
        <v>669144.45411774644</v>
      </c>
      <c r="O35" s="236">
        <f t="shared" si="16"/>
        <v>501858.3405883098</v>
      </c>
      <c r="Q35" s="186"/>
      <c r="V35" s="186"/>
      <c r="W35" s="186"/>
      <c r="X35" s="186"/>
      <c r="Y35" s="186"/>
      <c r="Z35" s="186"/>
      <c r="AA35" s="186"/>
      <c r="AB35" s="186"/>
    </row>
    <row r="36" spans="2:28" ht="13.8" x14ac:dyDescent="0.25">
      <c r="B36" s="200">
        <f t="shared" si="17"/>
        <v>2041</v>
      </c>
      <c r="C36" s="231">
        <f t="shared" si="4"/>
        <v>0.14374999999999999</v>
      </c>
      <c r="D36" s="231">
        <f t="shared" si="5"/>
        <v>0</v>
      </c>
      <c r="E36" s="234">
        <f t="shared" si="6"/>
        <v>0</v>
      </c>
      <c r="F36" s="234">
        <f t="shared" si="7"/>
        <v>2.8750000000000001E-2</v>
      </c>
      <c r="G36" s="234">
        <f t="shared" si="8"/>
        <v>0.46</v>
      </c>
      <c r="H36" s="235">
        <f t="shared" si="11"/>
        <v>1969374.9999999998</v>
      </c>
      <c r="I36" s="235">
        <f t="shared" si="12"/>
        <v>0</v>
      </c>
      <c r="J36" s="235">
        <f t="shared" si="13"/>
        <v>0</v>
      </c>
      <c r="K36" s="235">
        <f t="shared" si="14"/>
        <v>3519</v>
      </c>
      <c r="L36" s="235">
        <f t="shared" si="15"/>
        <v>2530</v>
      </c>
      <c r="M36" s="236">
        <f t="shared" si="9"/>
        <v>1975423.9999999998</v>
      </c>
      <c r="N36" s="236">
        <f t="shared" si="10"/>
        <v>625368.64870817424</v>
      </c>
      <c r="O36" s="236">
        <f t="shared" si="16"/>
        <v>469026.48653113068</v>
      </c>
      <c r="Q36" s="186"/>
      <c r="V36" s="186"/>
      <c r="W36" s="186"/>
      <c r="X36" s="186"/>
      <c r="Y36" s="186"/>
      <c r="Z36" s="186"/>
      <c r="AA36" s="186"/>
      <c r="AB36" s="186"/>
    </row>
    <row r="37" spans="2:28" ht="13.8" x14ac:dyDescent="0.25">
      <c r="B37" s="200">
        <f t="shared" si="17"/>
        <v>2042</v>
      </c>
      <c r="C37" s="231">
        <f t="shared" si="4"/>
        <v>0.14374999999999999</v>
      </c>
      <c r="D37" s="231">
        <f t="shared" si="5"/>
        <v>0</v>
      </c>
      <c r="E37" s="234">
        <f t="shared" si="6"/>
        <v>0</v>
      </c>
      <c r="F37" s="234">
        <f t="shared" si="7"/>
        <v>2.8750000000000001E-2</v>
      </c>
      <c r="G37" s="234">
        <f t="shared" si="8"/>
        <v>0.46</v>
      </c>
      <c r="H37" s="235">
        <f t="shared" si="11"/>
        <v>1969374.9999999998</v>
      </c>
      <c r="I37" s="235">
        <f t="shared" si="12"/>
        <v>0</v>
      </c>
      <c r="J37" s="235">
        <f t="shared" si="13"/>
        <v>0</v>
      </c>
      <c r="K37" s="235">
        <f t="shared" si="14"/>
        <v>3519</v>
      </c>
      <c r="L37" s="235">
        <f t="shared" si="15"/>
        <v>2530</v>
      </c>
      <c r="M37" s="236">
        <f t="shared" si="9"/>
        <v>1975423.9999999998</v>
      </c>
      <c r="N37" s="236">
        <f t="shared" si="10"/>
        <v>584456.68103567685</v>
      </c>
      <c r="O37" s="236">
        <f t="shared" si="16"/>
        <v>438342.51077675761</v>
      </c>
      <c r="Q37" s="186"/>
      <c r="V37" s="186"/>
      <c r="W37" s="186"/>
      <c r="X37" s="186"/>
      <c r="Y37" s="186"/>
      <c r="Z37" s="186"/>
      <c r="AA37" s="186"/>
      <c r="AB37" s="186"/>
    </row>
    <row r="38" spans="2:28" ht="13.8" x14ac:dyDescent="0.25">
      <c r="B38" s="200">
        <f t="shared" si="17"/>
        <v>2043</v>
      </c>
      <c r="C38" s="231">
        <f t="shared" si="4"/>
        <v>0.14374999999999999</v>
      </c>
      <c r="D38" s="231">
        <f t="shared" si="5"/>
        <v>0</v>
      </c>
      <c r="E38" s="234">
        <f t="shared" si="6"/>
        <v>0</v>
      </c>
      <c r="F38" s="234">
        <f t="shared" si="7"/>
        <v>2.8750000000000001E-2</v>
      </c>
      <c r="G38" s="234">
        <f t="shared" si="8"/>
        <v>0.46</v>
      </c>
      <c r="H38" s="235">
        <f t="shared" si="11"/>
        <v>1969374.9999999998</v>
      </c>
      <c r="I38" s="235">
        <f t="shared" si="12"/>
        <v>0</v>
      </c>
      <c r="J38" s="235">
        <f t="shared" si="13"/>
        <v>0</v>
      </c>
      <c r="K38" s="235">
        <f t="shared" si="14"/>
        <v>3519</v>
      </c>
      <c r="L38" s="235">
        <f t="shared" si="15"/>
        <v>2530</v>
      </c>
      <c r="M38" s="236">
        <f t="shared" si="9"/>
        <v>1975423.9999999998</v>
      </c>
      <c r="N38" s="236">
        <f t="shared" si="10"/>
        <v>546221.19722960447</v>
      </c>
      <c r="O38" s="236">
        <f t="shared" si="16"/>
        <v>409665.89792220335</v>
      </c>
      <c r="Q38" s="186"/>
      <c r="V38" s="186"/>
      <c r="W38" s="186"/>
      <c r="X38" s="186"/>
      <c r="Y38" s="186"/>
      <c r="Z38" s="186"/>
      <c r="AA38" s="186"/>
      <c r="AB38" s="186"/>
    </row>
    <row r="39" spans="2:28" ht="13.8" x14ac:dyDescent="0.25">
      <c r="B39" s="200">
        <f t="shared" si="17"/>
        <v>2044</v>
      </c>
      <c r="C39" s="231">
        <f t="shared" si="4"/>
        <v>0.14374999999999999</v>
      </c>
      <c r="D39" s="231">
        <f t="shared" si="5"/>
        <v>0</v>
      </c>
      <c r="E39" s="234">
        <f t="shared" si="6"/>
        <v>0</v>
      </c>
      <c r="F39" s="234">
        <f t="shared" si="7"/>
        <v>2.8750000000000001E-2</v>
      </c>
      <c r="G39" s="234">
        <f t="shared" si="8"/>
        <v>0.46</v>
      </c>
      <c r="H39" s="235">
        <f t="shared" si="11"/>
        <v>1969374.9999999998</v>
      </c>
      <c r="I39" s="235">
        <f t="shared" si="12"/>
        <v>0</v>
      </c>
      <c r="J39" s="235">
        <f t="shared" si="13"/>
        <v>0</v>
      </c>
      <c r="K39" s="235">
        <f t="shared" si="14"/>
        <v>3519</v>
      </c>
      <c r="L39" s="235">
        <f t="shared" si="15"/>
        <v>2530</v>
      </c>
      <c r="M39" s="236">
        <f t="shared" si="9"/>
        <v>1975423.9999999998</v>
      </c>
      <c r="N39" s="236">
        <f t="shared" si="10"/>
        <v>510487.10021458368</v>
      </c>
      <c r="O39" s="236">
        <f t="shared" si="16"/>
        <v>382865.32516093773</v>
      </c>
      <c r="Q39" s="186"/>
      <c r="V39" s="186"/>
      <c r="W39" s="186"/>
      <c r="X39" s="186"/>
      <c r="Y39" s="186"/>
      <c r="Z39" s="186"/>
      <c r="AA39" s="186"/>
      <c r="AB39" s="186"/>
    </row>
    <row r="40" spans="2:28" ht="13.8" x14ac:dyDescent="0.25">
      <c r="B40" s="200">
        <f t="shared" si="17"/>
        <v>2045</v>
      </c>
      <c r="C40" s="231">
        <f t="shared" si="4"/>
        <v>0.14374999999999999</v>
      </c>
      <c r="D40" s="231">
        <f t="shared" si="5"/>
        <v>0</v>
      </c>
      <c r="E40" s="234">
        <f t="shared" si="6"/>
        <v>0</v>
      </c>
      <c r="F40" s="234">
        <f t="shared" si="7"/>
        <v>2.8750000000000001E-2</v>
      </c>
      <c r="G40" s="234">
        <f t="shared" si="8"/>
        <v>0.46</v>
      </c>
      <c r="H40" s="235">
        <f t="shared" si="11"/>
        <v>1969374.9999999998</v>
      </c>
      <c r="I40" s="235">
        <f t="shared" si="12"/>
        <v>0</v>
      </c>
      <c r="J40" s="235">
        <f t="shared" si="13"/>
        <v>0</v>
      </c>
      <c r="K40" s="235">
        <f t="shared" si="14"/>
        <v>3519</v>
      </c>
      <c r="L40" s="235">
        <f t="shared" si="15"/>
        <v>2530</v>
      </c>
      <c r="M40" s="236">
        <f t="shared" si="9"/>
        <v>1975423.9999999998</v>
      </c>
      <c r="N40" s="236">
        <f t="shared" si="10"/>
        <v>477090.74786409689</v>
      </c>
      <c r="O40" s="236">
        <f t="shared" si="16"/>
        <v>357818.06089807267</v>
      </c>
      <c r="Q40" s="186"/>
      <c r="V40" s="186"/>
      <c r="W40" s="186"/>
      <c r="X40" s="186"/>
      <c r="Y40" s="186"/>
      <c r="Z40" s="186"/>
      <c r="AA40" s="186"/>
      <c r="AB40" s="186"/>
    </row>
    <row r="41" spans="2:28" ht="13.8" x14ac:dyDescent="0.25">
      <c r="B41" s="200">
        <f t="shared" si="17"/>
        <v>2046</v>
      </c>
      <c r="C41" s="231">
        <f t="shared" si="4"/>
        <v>0.14374999999999999</v>
      </c>
      <c r="D41" s="231">
        <f t="shared" si="5"/>
        <v>0</v>
      </c>
      <c r="E41" s="234">
        <f t="shared" si="6"/>
        <v>0</v>
      </c>
      <c r="F41" s="234">
        <f t="shared" si="7"/>
        <v>2.8750000000000001E-2</v>
      </c>
      <c r="G41" s="234">
        <f t="shared" si="8"/>
        <v>0.46</v>
      </c>
      <c r="H41" s="235">
        <f t="shared" si="11"/>
        <v>1969374.9999999998</v>
      </c>
      <c r="I41" s="235">
        <f t="shared" si="12"/>
        <v>0</v>
      </c>
      <c r="J41" s="235">
        <f t="shared" si="13"/>
        <v>0</v>
      </c>
      <c r="K41" s="235">
        <f t="shared" si="14"/>
        <v>3519</v>
      </c>
      <c r="L41" s="235">
        <f t="shared" si="15"/>
        <v>2530</v>
      </c>
      <c r="M41" s="236">
        <f t="shared" si="9"/>
        <v>1975423.9999999998</v>
      </c>
      <c r="N41" s="236">
        <f t="shared" si="10"/>
        <v>445879.20361130551</v>
      </c>
      <c r="O41" s="236">
        <f t="shared" si="16"/>
        <v>334409.40270847915</v>
      </c>
      <c r="Q41" s="186"/>
      <c r="V41" s="186"/>
      <c r="W41" s="186"/>
      <c r="X41" s="186"/>
      <c r="Y41" s="186"/>
      <c r="Z41" s="186"/>
      <c r="AA41" s="186"/>
      <c r="AB41" s="186"/>
    </row>
    <row r="42" spans="2:28" ht="13.8" x14ac:dyDescent="0.25">
      <c r="B42" s="200">
        <f t="shared" si="17"/>
        <v>2047</v>
      </c>
      <c r="C42" s="231">
        <f t="shared" si="4"/>
        <v>0.14374999999999999</v>
      </c>
      <c r="D42" s="231">
        <f t="shared" si="5"/>
        <v>0</v>
      </c>
      <c r="E42" s="234">
        <f t="shared" si="6"/>
        <v>0</v>
      </c>
      <c r="F42" s="234">
        <f t="shared" si="7"/>
        <v>2.8750000000000001E-2</v>
      </c>
      <c r="G42" s="234">
        <f t="shared" si="8"/>
        <v>0.46</v>
      </c>
      <c r="H42" s="235">
        <f t="shared" si="11"/>
        <v>1969374.9999999998</v>
      </c>
      <c r="I42" s="235">
        <f t="shared" si="12"/>
        <v>0</v>
      </c>
      <c r="J42" s="235">
        <f t="shared" si="13"/>
        <v>0</v>
      </c>
      <c r="K42" s="235">
        <f t="shared" si="14"/>
        <v>3519</v>
      </c>
      <c r="L42" s="235">
        <f t="shared" si="15"/>
        <v>2530</v>
      </c>
      <c r="M42" s="236">
        <f t="shared" si="9"/>
        <v>1975423.9999999998</v>
      </c>
      <c r="N42" s="236">
        <f t="shared" si="10"/>
        <v>416709.53608533222</v>
      </c>
      <c r="O42" s="236">
        <f t="shared" si="16"/>
        <v>312532.15206399915</v>
      </c>
      <c r="Q42" s="186"/>
      <c r="V42" s="186"/>
      <c r="W42" s="186"/>
      <c r="X42" s="186"/>
      <c r="Y42" s="186"/>
      <c r="Z42" s="186"/>
      <c r="AA42" s="186"/>
      <c r="AB42" s="186"/>
    </row>
    <row r="43" spans="2:28" ht="13.8" x14ac:dyDescent="0.25">
      <c r="B43" s="200">
        <f t="shared" si="17"/>
        <v>2048</v>
      </c>
      <c r="C43" s="231">
        <f t="shared" si="4"/>
        <v>0.14374999999999999</v>
      </c>
      <c r="D43" s="231">
        <f t="shared" si="5"/>
        <v>0</v>
      </c>
      <c r="E43" s="234">
        <f t="shared" si="6"/>
        <v>0</v>
      </c>
      <c r="F43" s="234">
        <f t="shared" si="7"/>
        <v>2.8750000000000001E-2</v>
      </c>
      <c r="G43" s="234">
        <f t="shared" si="8"/>
        <v>0.46</v>
      </c>
      <c r="H43" s="235">
        <f t="shared" si="11"/>
        <v>1969374.9999999998</v>
      </c>
      <c r="I43" s="235">
        <f t="shared" si="12"/>
        <v>0</v>
      </c>
      <c r="J43" s="235">
        <f t="shared" si="13"/>
        <v>0</v>
      </c>
      <c r="K43" s="235">
        <f t="shared" si="14"/>
        <v>3519</v>
      </c>
      <c r="L43" s="235">
        <f t="shared" si="15"/>
        <v>2530</v>
      </c>
      <c r="M43" s="236">
        <f t="shared" si="9"/>
        <v>1975423.9999999998</v>
      </c>
      <c r="N43" s="236">
        <f t="shared" si="10"/>
        <v>389448.16456573107</v>
      </c>
      <c r="O43" s="236">
        <f t="shared" si="16"/>
        <v>292086.1234242983</v>
      </c>
      <c r="Q43" s="186"/>
      <c r="V43" s="186"/>
      <c r="W43" s="186"/>
      <c r="X43" s="186"/>
      <c r="Y43" s="186"/>
      <c r="Z43" s="186"/>
      <c r="AA43" s="186"/>
      <c r="AB43" s="186"/>
    </row>
    <row r="44" spans="2:28" ht="13.8" x14ac:dyDescent="0.25">
      <c r="B44" s="200">
        <f t="shared" si="17"/>
        <v>2049</v>
      </c>
      <c r="C44" s="231">
        <f t="shared" si="4"/>
        <v>0.14374999999999999</v>
      </c>
      <c r="D44" s="231">
        <f t="shared" si="5"/>
        <v>0</v>
      </c>
      <c r="E44" s="234">
        <f t="shared" si="6"/>
        <v>0</v>
      </c>
      <c r="F44" s="234">
        <f t="shared" si="7"/>
        <v>2.8750000000000001E-2</v>
      </c>
      <c r="G44" s="234">
        <f t="shared" si="8"/>
        <v>0.46</v>
      </c>
      <c r="H44" s="235">
        <f t="shared" si="11"/>
        <v>1969374.9999999998</v>
      </c>
      <c r="I44" s="235">
        <f t="shared" si="12"/>
        <v>0</v>
      </c>
      <c r="J44" s="235">
        <f t="shared" si="13"/>
        <v>0</v>
      </c>
      <c r="K44" s="235">
        <f t="shared" si="14"/>
        <v>3519</v>
      </c>
      <c r="L44" s="235">
        <f t="shared" si="15"/>
        <v>2530</v>
      </c>
      <c r="M44" s="236">
        <f t="shared" si="9"/>
        <v>1975423.9999999998</v>
      </c>
      <c r="N44" s="236">
        <f t="shared" si="10"/>
        <v>363970.24725769256</v>
      </c>
      <c r="O44" s="236">
        <f t="shared" si="16"/>
        <v>272977.68544326944</v>
      </c>
      <c r="Q44" s="186"/>
      <c r="V44" s="186"/>
      <c r="W44" s="186"/>
      <c r="X44" s="186"/>
      <c r="Y44" s="186"/>
      <c r="Z44" s="186"/>
      <c r="AA44" s="186"/>
      <c r="AB44" s="186"/>
    </row>
    <row r="45" spans="2:28" ht="13.8" x14ac:dyDescent="0.25">
      <c r="B45" s="200">
        <f t="shared" si="17"/>
        <v>2050</v>
      </c>
      <c r="C45" s="231">
        <f t="shared" si="4"/>
        <v>0.14374999999999999</v>
      </c>
      <c r="D45" s="231">
        <f t="shared" si="5"/>
        <v>0</v>
      </c>
      <c r="E45" s="234">
        <f t="shared" si="6"/>
        <v>0</v>
      </c>
      <c r="F45" s="234">
        <f t="shared" si="7"/>
        <v>2.8750000000000001E-2</v>
      </c>
      <c r="G45" s="234">
        <f t="shared" si="8"/>
        <v>0.46</v>
      </c>
      <c r="H45" s="235">
        <f t="shared" si="11"/>
        <v>1969374.9999999998</v>
      </c>
      <c r="I45" s="235">
        <f t="shared" si="12"/>
        <v>0</v>
      </c>
      <c r="J45" s="235">
        <f t="shared" si="13"/>
        <v>0</v>
      </c>
      <c r="K45" s="235">
        <f t="shared" si="14"/>
        <v>3519</v>
      </c>
      <c r="L45" s="235">
        <f t="shared" si="15"/>
        <v>2530</v>
      </c>
      <c r="M45" s="236">
        <f t="shared" si="9"/>
        <v>1975423.9999999998</v>
      </c>
      <c r="N45" s="236">
        <f t="shared" si="10"/>
        <v>340159.10958662856</v>
      </c>
      <c r="O45" s="236">
        <f t="shared" si="16"/>
        <v>255119.33218997141</v>
      </c>
      <c r="Q45" s="186"/>
      <c r="V45" s="186"/>
      <c r="W45" s="186"/>
      <c r="X45" s="186"/>
      <c r="Y45" s="186"/>
      <c r="Z45" s="186"/>
      <c r="AA45" s="186"/>
      <c r="AB45" s="186"/>
    </row>
    <row r="46" spans="2:28" ht="13.8" x14ac:dyDescent="0.25">
      <c r="B46" s="200">
        <f t="shared" si="17"/>
        <v>2051</v>
      </c>
      <c r="C46" s="231">
        <f t="shared" si="4"/>
        <v>0.14374999999999999</v>
      </c>
      <c r="D46" s="231">
        <f t="shared" si="5"/>
        <v>0</v>
      </c>
      <c r="E46" s="234">
        <f t="shared" si="6"/>
        <v>0</v>
      </c>
      <c r="F46" s="234">
        <f t="shared" si="7"/>
        <v>2.8750000000000001E-2</v>
      </c>
      <c r="G46" s="234">
        <f t="shared" si="8"/>
        <v>0.46</v>
      </c>
      <c r="H46" s="235">
        <f t="shared" si="11"/>
        <v>1969374.9999999998</v>
      </c>
      <c r="I46" s="235">
        <f t="shared" si="12"/>
        <v>0</v>
      </c>
      <c r="J46" s="235">
        <f t="shared" si="13"/>
        <v>0</v>
      </c>
      <c r="K46" s="235">
        <f t="shared" si="14"/>
        <v>3519</v>
      </c>
      <c r="L46" s="235">
        <f t="shared" si="15"/>
        <v>2530</v>
      </c>
      <c r="M46" s="236">
        <f t="shared" si="9"/>
        <v>1975423.9999999998</v>
      </c>
      <c r="N46" s="236">
        <f t="shared" si="10"/>
        <v>317905.70989404531</v>
      </c>
      <c r="O46" s="236">
        <f t="shared" si="16"/>
        <v>238429.282420534</v>
      </c>
      <c r="Q46" s="186"/>
      <c r="V46" s="186"/>
      <c r="W46" s="186"/>
      <c r="X46" s="186"/>
      <c r="Y46" s="186"/>
      <c r="Z46" s="186"/>
      <c r="AA46" s="186"/>
      <c r="AB46" s="186"/>
    </row>
    <row r="47" spans="2:28" ht="16.2" thickBot="1" x14ac:dyDescent="0.35">
      <c r="B47" s="509" t="s">
        <v>32</v>
      </c>
      <c r="C47" s="510"/>
      <c r="D47" s="510"/>
      <c r="E47" s="511"/>
      <c r="F47" s="511"/>
      <c r="G47" s="511"/>
      <c r="H47" s="510"/>
      <c r="I47" s="510"/>
      <c r="J47" s="510"/>
      <c r="K47" s="510"/>
      <c r="L47" s="510"/>
      <c r="M47" s="453">
        <f>ABS(SUM(M27:M46))</f>
        <v>39508479.999999993</v>
      </c>
      <c r="N47" s="453">
        <f>ABS(SUM(N27:N46))</f>
        <v>13032701.088836871</v>
      </c>
      <c r="O47" s="454">
        <f>ABS(SUM(O27:O46))</f>
        <v>9774525.8166276515</v>
      </c>
    </row>
    <row r="48" spans="2:28" x14ac:dyDescent="0.2">
      <c r="C48" s="474"/>
      <c r="D48" s="474"/>
      <c r="E48" s="474"/>
      <c r="F48" s="474"/>
      <c r="G48" s="474"/>
    </row>
    <row r="49" spans="3:20" x14ac:dyDescent="0.2">
      <c r="O49" s="239"/>
      <c r="P49" s="239"/>
    </row>
    <row r="50" spans="3:20" ht="12" x14ac:dyDescent="0.25">
      <c r="C50" s="577"/>
      <c r="D50" s="578"/>
      <c r="E50" s="578"/>
      <c r="F50" s="578"/>
      <c r="G50" s="205"/>
      <c r="H50" s="205"/>
      <c r="I50" s="205"/>
      <c r="J50" s="205"/>
      <c r="K50" s="205"/>
      <c r="L50" s="205"/>
    </row>
    <row r="51" spans="3:20" ht="12" x14ac:dyDescent="0.25">
      <c r="C51" s="577"/>
      <c r="D51" s="205"/>
      <c r="E51" s="205"/>
      <c r="F51" s="205"/>
      <c r="G51" s="205"/>
      <c r="H51" s="205"/>
      <c r="I51" s="205"/>
      <c r="J51" s="205"/>
    </row>
    <row r="52" spans="3:20" ht="12" x14ac:dyDescent="0.25">
      <c r="D52" s="240"/>
      <c r="E52" s="240"/>
      <c r="F52" s="240"/>
      <c r="G52" s="240"/>
      <c r="H52" s="240"/>
      <c r="I52" s="240"/>
      <c r="J52" s="240"/>
      <c r="M52" s="222"/>
      <c r="N52" s="205"/>
      <c r="O52" s="205"/>
      <c r="P52" s="205"/>
      <c r="Q52" s="205"/>
    </row>
    <row r="53" spans="3:20" ht="12" x14ac:dyDescent="0.25">
      <c r="D53" s="240"/>
      <c r="E53" s="240"/>
      <c r="F53" s="240"/>
      <c r="G53" s="240"/>
      <c r="H53" s="240"/>
      <c r="I53" s="240"/>
      <c r="J53" s="240"/>
      <c r="M53" s="205"/>
      <c r="N53" s="241"/>
      <c r="O53" s="241"/>
      <c r="P53" s="241"/>
      <c r="Q53" s="241"/>
      <c r="R53" s="241"/>
    </row>
    <row r="54" spans="3:20" ht="12" x14ac:dyDescent="0.25">
      <c r="E54" s="240"/>
      <c r="F54" s="240"/>
      <c r="G54" s="240"/>
      <c r="H54" s="240"/>
      <c r="I54" s="240"/>
      <c r="J54" s="240"/>
      <c r="K54" s="240"/>
      <c r="L54" s="240"/>
      <c r="M54" s="240"/>
      <c r="O54" s="205"/>
      <c r="P54" s="241"/>
      <c r="Q54" s="241"/>
      <c r="R54" s="241"/>
      <c r="S54" s="241"/>
      <c r="T54" s="241"/>
    </row>
    <row r="55" spans="3:20" ht="12" x14ac:dyDescent="0.25">
      <c r="E55" s="240"/>
      <c r="F55" s="240"/>
      <c r="G55" s="240"/>
      <c r="H55" s="240"/>
      <c r="I55" s="240"/>
      <c r="J55" s="240"/>
      <c r="K55" s="240"/>
      <c r="L55" s="240"/>
      <c r="M55" s="240"/>
      <c r="O55" s="205"/>
      <c r="P55" s="241"/>
      <c r="Q55" s="241"/>
      <c r="R55" s="241"/>
      <c r="S55" s="241"/>
      <c r="T55" s="241"/>
    </row>
    <row r="56" spans="3:20" ht="12" x14ac:dyDescent="0.25">
      <c r="E56" s="240"/>
      <c r="F56" s="240"/>
      <c r="G56" s="240"/>
      <c r="H56" s="240"/>
      <c r="I56" s="240"/>
      <c r="J56" s="240"/>
      <c r="K56" s="240"/>
      <c r="L56" s="240"/>
      <c r="M56" s="240"/>
      <c r="O56" s="205"/>
      <c r="P56" s="241"/>
      <c r="Q56" s="241"/>
      <c r="R56" s="241"/>
      <c r="S56" s="241"/>
      <c r="T56" s="241"/>
    </row>
    <row r="57" spans="3:20" ht="12" x14ac:dyDescent="0.25">
      <c r="E57" s="240"/>
      <c r="F57" s="240"/>
      <c r="G57" s="240"/>
      <c r="H57" s="240"/>
      <c r="I57" s="240"/>
      <c r="J57" s="240"/>
      <c r="K57" s="240"/>
      <c r="L57" s="240"/>
      <c r="M57" s="240"/>
      <c r="O57" s="205"/>
      <c r="P57" s="241"/>
      <c r="Q57" s="241"/>
      <c r="R57" s="241"/>
      <c r="S57" s="241"/>
      <c r="T57" s="241"/>
    </row>
    <row r="58" spans="3:20" ht="12" x14ac:dyDescent="0.25">
      <c r="E58" s="240"/>
      <c r="F58" s="240"/>
      <c r="G58" s="240"/>
      <c r="H58" s="240"/>
      <c r="I58" s="240"/>
      <c r="J58" s="240"/>
      <c r="K58" s="240"/>
      <c r="L58" s="240"/>
      <c r="M58" s="240"/>
      <c r="O58" s="205"/>
      <c r="P58" s="241"/>
      <c r="Q58" s="241"/>
      <c r="R58" s="241"/>
      <c r="S58" s="241"/>
      <c r="T58" s="241"/>
    </row>
    <row r="59" spans="3:20" ht="12" x14ac:dyDescent="0.25">
      <c r="E59" s="240"/>
      <c r="F59" s="240"/>
      <c r="G59" s="240"/>
      <c r="H59" s="240"/>
      <c r="I59" s="240"/>
      <c r="J59" s="240"/>
      <c r="K59" s="240"/>
      <c r="L59" s="240"/>
      <c r="M59" s="240"/>
      <c r="O59" s="205"/>
      <c r="P59" s="241"/>
      <c r="Q59" s="241"/>
      <c r="R59" s="241"/>
      <c r="S59" s="241"/>
      <c r="T59" s="241"/>
    </row>
    <row r="60" spans="3:20" ht="12" x14ac:dyDescent="0.25">
      <c r="E60" s="240"/>
      <c r="F60" s="240"/>
      <c r="G60" s="240"/>
      <c r="H60" s="240"/>
      <c r="I60" s="240"/>
      <c r="J60" s="240"/>
      <c r="K60" s="240"/>
      <c r="L60" s="240"/>
      <c r="M60" s="240"/>
      <c r="O60" s="205"/>
      <c r="P60" s="241"/>
      <c r="Q60" s="241"/>
      <c r="R60" s="241"/>
      <c r="S60" s="241"/>
      <c r="T60" s="241"/>
    </row>
    <row r="61" spans="3:20" ht="12" x14ac:dyDescent="0.25">
      <c r="E61" s="240"/>
      <c r="F61" s="240"/>
      <c r="G61" s="240"/>
      <c r="H61" s="240"/>
      <c r="I61" s="240"/>
      <c r="J61" s="240"/>
      <c r="K61" s="240"/>
      <c r="L61" s="240"/>
      <c r="M61" s="240"/>
      <c r="O61" s="205"/>
      <c r="P61" s="241"/>
      <c r="Q61" s="241"/>
      <c r="R61" s="241"/>
      <c r="S61" s="241"/>
      <c r="T61" s="241"/>
    </row>
    <row r="62" spans="3:20" ht="12" x14ac:dyDescent="0.25">
      <c r="E62" s="240"/>
      <c r="F62" s="240"/>
      <c r="G62" s="240"/>
      <c r="H62" s="240"/>
      <c r="I62" s="240"/>
      <c r="J62" s="240"/>
      <c r="K62" s="240"/>
      <c r="L62" s="240"/>
      <c r="M62" s="240"/>
      <c r="O62" s="205"/>
      <c r="P62" s="241"/>
      <c r="Q62" s="241"/>
      <c r="R62" s="241"/>
      <c r="S62" s="241"/>
      <c r="T62" s="241"/>
    </row>
    <row r="63" spans="3:20" ht="12" x14ac:dyDescent="0.25">
      <c r="E63" s="240"/>
      <c r="F63" s="240"/>
      <c r="G63" s="240"/>
      <c r="H63" s="240"/>
      <c r="I63" s="240"/>
      <c r="J63" s="240"/>
      <c r="K63" s="240"/>
      <c r="L63" s="240"/>
      <c r="M63" s="240"/>
      <c r="O63" s="205"/>
      <c r="P63" s="241"/>
      <c r="Q63" s="241"/>
      <c r="R63" s="241"/>
      <c r="S63" s="241"/>
      <c r="T63" s="241"/>
    </row>
    <row r="64" spans="3:20" ht="12" x14ac:dyDescent="0.25">
      <c r="E64" s="240"/>
      <c r="F64" s="240"/>
      <c r="G64" s="240"/>
      <c r="H64" s="240"/>
      <c r="I64" s="240"/>
      <c r="J64" s="240"/>
      <c r="K64" s="240"/>
      <c r="L64" s="240"/>
      <c r="M64" s="240"/>
      <c r="O64" s="205"/>
      <c r="P64" s="241"/>
      <c r="Q64" s="241"/>
      <c r="R64" s="241"/>
      <c r="S64" s="241"/>
      <c r="T64" s="241"/>
    </row>
    <row r="65" spans="4:20" ht="12" x14ac:dyDescent="0.25">
      <c r="E65" s="240"/>
      <c r="F65" s="240"/>
      <c r="G65" s="240"/>
      <c r="H65" s="240"/>
      <c r="I65" s="240"/>
      <c r="J65" s="240"/>
      <c r="K65" s="240"/>
      <c r="L65" s="240"/>
      <c r="M65" s="240"/>
      <c r="O65" s="205"/>
      <c r="P65" s="241"/>
      <c r="Q65" s="241"/>
      <c r="R65" s="241"/>
      <c r="S65" s="241"/>
      <c r="T65" s="241"/>
    </row>
    <row r="66" spans="4:20" ht="12" x14ac:dyDescent="0.25">
      <c r="E66" s="240"/>
      <c r="F66" s="240"/>
      <c r="G66" s="240"/>
      <c r="H66" s="240"/>
      <c r="I66" s="240"/>
      <c r="J66" s="240"/>
      <c r="K66" s="240"/>
      <c r="L66" s="240"/>
      <c r="M66" s="240"/>
      <c r="O66" s="205"/>
      <c r="P66" s="241"/>
      <c r="Q66" s="241"/>
      <c r="R66" s="241"/>
      <c r="S66" s="241"/>
      <c r="T66" s="241"/>
    </row>
    <row r="67" spans="4:20" ht="12" x14ac:dyDescent="0.25">
      <c r="E67" s="240"/>
      <c r="F67" s="240"/>
      <c r="G67" s="240"/>
      <c r="H67" s="240"/>
      <c r="I67" s="240"/>
      <c r="J67" s="240"/>
      <c r="K67" s="240"/>
      <c r="L67" s="240"/>
      <c r="M67" s="240"/>
      <c r="O67" s="205"/>
      <c r="P67" s="241"/>
      <c r="Q67" s="241"/>
      <c r="R67" s="241"/>
      <c r="S67" s="241"/>
      <c r="T67" s="241"/>
    </row>
    <row r="68" spans="4:20" ht="12" x14ac:dyDescent="0.25">
      <c r="E68" s="240"/>
      <c r="F68" s="240"/>
      <c r="G68" s="240"/>
      <c r="H68" s="240"/>
      <c r="I68" s="240"/>
      <c r="J68" s="240"/>
      <c r="K68" s="240"/>
      <c r="L68" s="240"/>
      <c r="M68" s="240"/>
      <c r="O68" s="205"/>
      <c r="P68" s="241"/>
      <c r="Q68" s="241"/>
      <c r="R68" s="241"/>
      <c r="S68" s="241"/>
      <c r="T68" s="241"/>
    </row>
    <row r="69" spans="4:20" ht="12" x14ac:dyDescent="0.25">
      <c r="E69" s="240"/>
      <c r="F69" s="240"/>
      <c r="G69" s="240"/>
      <c r="H69" s="240"/>
      <c r="I69" s="240"/>
      <c r="J69" s="240"/>
      <c r="K69" s="240"/>
      <c r="L69" s="240"/>
      <c r="M69" s="240"/>
      <c r="O69" s="205"/>
      <c r="P69" s="241"/>
      <c r="Q69" s="241"/>
      <c r="R69" s="241"/>
      <c r="S69" s="241"/>
      <c r="T69" s="241"/>
    </row>
    <row r="70" spans="4:20" ht="12" x14ac:dyDescent="0.25">
      <c r="E70" s="240"/>
      <c r="F70" s="240"/>
      <c r="G70" s="240"/>
      <c r="H70" s="240"/>
      <c r="I70" s="240"/>
      <c r="J70" s="240"/>
      <c r="K70" s="240"/>
      <c r="L70" s="240"/>
      <c r="M70" s="240"/>
      <c r="O70" s="205"/>
      <c r="P70" s="241"/>
      <c r="Q70" s="241"/>
      <c r="R70" s="241"/>
      <c r="S70" s="241"/>
      <c r="T70" s="241"/>
    </row>
    <row r="71" spans="4:20" ht="12" x14ac:dyDescent="0.25">
      <c r="E71" s="240"/>
      <c r="F71" s="240"/>
      <c r="G71" s="240"/>
      <c r="H71" s="240"/>
      <c r="I71" s="240"/>
      <c r="J71" s="240"/>
      <c r="K71" s="240"/>
      <c r="L71" s="240"/>
      <c r="M71" s="240"/>
      <c r="O71" s="205"/>
      <c r="P71" s="241"/>
      <c r="Q71" s="241"/>
      <c r="R71" s="241"/>
      <c r="S71" s="241"/>
      <c r="T71" s="241"/>
    </row>
    <row r="72" spans="4:20" ht="12" x14ac:dyDescent="0.25">
      <c r="E72" s="240"/>
      <c r="F72" s="240"/>
      <c r="G72" s="240"/>
      <c r="H72" s="240"/>
      <c r="I72" s="240"/>
      <c r="J72" s="240"/>
      <c r="K72" s="240"/>
      <c r="L72" s="240"/>
      <c r="M72" s="240"/>
      <c r="O72" s="205"/>
      <c r="P72" s="241"/>
      <c r="Q72" s="241"/>
      <c r="R72" s="241"/>
      <c r="S72" s="241"/>
      <c r="T72" s="241"/>
    </row>
    <row r="73" spans="4:20" ht="12" x14ac:dyDescent="0.25">
      <c r="E73" s="240"/>
      <c r="F73" s="240"/>
      <c r="G73" s="240"/>
      <c r="H73" s="240"/>
      <c r="I73" s="240"/>
      <c r="J73" s="240"/>
      <c r="K73" s="240"/>
      <c r="L73" s="240"/>
      <c r="M73" s="240"/>
      <c r="O73" s="205"/>
      <c r="P73" s="241"/>
      <c r="Q73" s="241"/>
      <c r="R73" s="241"/>
      <c r="S73" s="241"/>
      <c r="T73" s="241"/>
    </row>
    <row r="74" spans="4:20" x14ac:dyDescent="0.2">
      <c r="D74" s="241"/>
      <c r="E74" s="241"/>
      <c r="F74" s="241"/>
      <c r="G74" s="241"/>
      <c r="H74" s="241"/>
      <c r="I74" s="240"/>
      <c r="J74" s="240"/>
      <c r="K74" s="240"/>
      <c r="L74" s="240"/>
    </row>
    <row r="75" spans="4:20" x14ac:dyDescent="0.2">
      <c r="D75" s="241"/>
      <c r="E75" s="241"/>
      <c r="F75" s="241"/>
      <c r="G75" s="241"/>
      <c r="H75" s="241"/>
      <c r="I75" s="240"/>
      <c r="J75" s="240"/>
      <c r="K75" s="240"/>
      <c r="L75" s="240"/>
    </row>
    <row r="76" spans="4:20" x14ac:dyDescent="0.2">
      <c r="D76" s="241"/>
      <c r="E76" s="241"/>
      <c r="F76" s="241"/>
      <c r="G76" s="241"/>
      <c r="H76" s="241"/>
      <c r="I76" s="240"/>
      <c r="J76" s="240"/>
      <c r="K76" s="240"/>
      <c r="L76" s="240"/>
    </row>
    <row r="77" spans="4:20" x14ac:dyDescent="0.2">
      <c r="D77" s="241"/>
      <c r="E77" s="241"/>
      <c r="F77" s="241"/>
      <c r="G77" s="241"/>
      <c r="H77" s="241"/>
      <c r="I77" s="240"/>
      <c r="J77" s="240"/>
      <c r="K77" s="240"/>
      <c r="L77" s="240"/>
    </row>
    <row r="78" spans="4:20" x14ac:dyDescent="0.2">
      <c r="D78" s="241"/>
      <c r="E78" s="241"/>
      <c r="F78" s="241"/>
      <c r="G78" s="241"/>
      <c r="H78" s="241"/>
      <c r="I78" s="240"/>
      <c r="J78" s="240"/>
      <c r="K78" s="240"/>
      <c r="L78" s="240"/>
    </row>
    <row r="79" spans="4:20" x14ac:dyDescent="0.2">
      <c r="D79" s="241"/>
      <c r="E79" s="241"/>
      <c r="F79" s="241"/>
      <c r="G79" s="241"/>
      <c r="H79" s="241"/>
      <c r="I79" s="240"/>
      <c r="J79" s="240"/>
      <c r="K79" s="240"/>
      <c r="L79" s="240"/>
    </row>
    <row r="80" spans="4:20" x14ac:dyDescent="0.2">
      <c r="D80" s="241"/>
      <c r="E80" s="241"/>
      <c r="F80" s="241"/>
      <c r="G80" s="241"/>
      <c r="H80" s="241"/>
      <c r="I80" s="240"/>
      <c r="J80" s="240"/>
      <c r="K80" s="240"/>
      <c r="L80" s="240"/>
    </row>
    <row r="81" spans="4:12" x14ac:dyDescent="0.2">
      <c r="D81" s="241"/>
      <c r="E81" s="241"/>
      <c r="F81" s="241"/>
      <c r="G81" s="241"/>
      <c r="H81" s="241"/>
      <c r="I81" s="240"/>
      <c r="J81" s="240"/>
      <c r="K81" s="240"/>
      <c r="L81" s="240"/>
    </row>
  </sheetData>
  <sheetProtection algorithmName="SHA-512" hashValue="MKqgCNeK5HL+eYpO20aB8/RKN/0mBKaobpx3c7Xf/zB75HjMJ0Cv6N0IWOMvy4B6tpKpXRdyorlAAI39AGUhEg==" saltValue="2RjysFktE/oHw4jZBhhoFw==" spinCount="100000" sheet="1" objects="1" scenarios="1"/>
  <mergeCells count="17">
    <mergeCell ref="B10:D10"/>
    <mergeCell ref="B11:D11"/>
    <mergeCell ref="B4:E4"/>
    <mergeCell ref="B5:D5"/>
    <mergeCell ref="B6:D6"/>
    <mergeCell ref="B7:D7"/>
    <mergeCell ref="B8:D8"/>
    <mergeCell ref="B9:D9"/>
    <mergeCell ref="O25:O26"/>
    <mergeCell ref="B12:D12"/>
    <mergeCell ref="C50:C51"/>
    <mergeCell ref="D50:F50"/>
    <mergeCell ref="C25:G25"/>
    <mergeCell ref="B25:B26"/>
    <mergeCell ref="M25:M26"/>
    <mergeCell ref="N25:N26"/>
    <mergeCell ref="G15:I15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B5F2C-5F9F-404D-988A-8AA434999B3C}">
  <sheetPr filterMode="1">
    <tabColor theme="9" tint="0.79998168889431442"/>
  </sheetPr>
  <dimension ref="A1:AC1072"/>
  <sheetViews>
    <sheetView zoomScale="90" zoomScaleNormal="90" workbookViewId="0">
      <pane ySplit="1" topLeftCell="A2" activePane="bottomLeft" state="frozen"/>
      <selection pane="bottomLeft" activeCell="G139" sqref="A1:AC1072"/>
    </sheetView>
  </sheetViews>
  <sheetFormatPr defaultRowHeight="14.4" x14ac:dyDescent="0.3"/>
  <cols>
    <col min="1" max="1" width="16.109375" customWidth="1"/>
    <col min="2" max="2" width="11.6640625" customWidth="1"/>
    <col min="3" max="3" width="12.33203125" customWidth="1"/>
    <col min="4" max="4" width="14.44140625" customWidth="1"/>
    <col min="5" max="5" width="8.109375" customWidth="1"/>
    <col min="6" max="6" width="13" customWidth="1"/>
    <col min="7" max="7" width="10.6640625" customWidth="1"/>
    <col min="8" max="8" width="14.33203125" customWidth="1"/>
    <col min="9" max="9" width="8.109375" bestFit="1" customWidth="1"/>
    <col min="10" max="10" width="8.33203125" bestFit="1" customWidth="1"/>
    <col min="11" max="11" width="27.33203125" bestFit="1" customWidth="1"/>
    <col min="12" max="12" width="27.5546875" bestFit="1" customWidth="1"/>
    <col min="13" max="13" width="11.6640625" bestFit="1" customWidth="1"/>
    <col min="14" max="14" width="15.109375" customWidth="1"/>
    <col min="15" max="15" width="9.6640625" bestFit="1" customWidth="1"/>
    <col min="16" max="16" width="10.44140625" bestFit="1" customWidth="1"/>
    <col min="17" max="17" width="14" customWidth="1"/>
    <col min="18" max="18" width="24.6640625" bestFit="1" customWidth="1"/>
    <col min="19" max="19" width="26.88671875" bestFit="1" customWidth="1"/>
    <col min="20" max="21" width="31" bestFit="1" customWidth="1"/>
    <col min="22" max="22" width="54.88671875" customWidth="1"/>
    <col min="23" max="23" width="28.88671875" customWidth="1"/>
    <col min="24" max="24" width="21.6640625" customWidth="1"/>
    <col min="25" max="25" width="81.109375" customWidth="1"/>
    <col min="26" max="26" width="78.88671875" bestFit="1" customWidth="1"/>
    <col min="27" max="27" width="78.33203125" bestFit="1" customWidth="1"/>
    <col min="28" max="29" width="46.33203125" bestFit="1" customWidth="1"/>
  </cols>
  <sheetData>
    <row r="1" spans="1:29" s="262" customFormat="1" ht="28.8" x14ac:dyDescent="0.3">
      <c r="A1" s="262" t="s">
        <v>1171</v>
      </c>
      <c r="B1" s="262" t="s">
        <v>1172</v>
      </c>
      <c r="C1" s="262" t="s">
        <v>1173</v>
      </c>
      <c r="D1" s="262" t="s">
        <v>1174</v>
      </c>
      <c r="E1" s="262" t="s">
        <v>1175</v>
      </c>
      <c r="F1" s="262" t="s">
        <v>1176</v>
      </c>
      <c r="G1" s="262" t="s">
        <v>1177</v>
      </c>
      <c r="H1" s="262" t="s">
        <v>1178</v>
      </c>
      <c r="I1" s="262" t="s">
        <v>1179</v>
      </c>
      <c r="J1" s="262" t="s">
        <v>1180</v>
      </c>
      <c r="K1" s="262" t="s">
        <v>1181</v>
      </c>
      <c r="L1" s="262" t="s">
        <v>1182</v>
      </c>
      <c r="M1" s="262" t="s">
        <v>1183</v>
      </c>
      <c r="N1" s="262" t="s">
        <v>1184</v>
      </c>
      <c r="O1" s="262" t="s">
        <v>1185</v>
      </c>
      <c r="P1" s="262" t="s">
        <v>1186</v>
      </c>
      <c r="Q1" s="262" t="s">
        <v>1187</v>
      </c>
      <c r="R1" s="262" t="s">
        <v>1188</v>
      </c>
      <c r="S1" s="262" t="s">
        <v>1189</v>
      </c>
      <c r="T1" s="262" t="s">
        <v>1190</v>
      </c>
      <c r="U1" s="262" t="s">
        <v>1191</v>
      </c>
      <c r="V1" s="262" t="s">
        <v>1192</v>
      </c>
      <c r="W1" s="262" t="s">
        <v>1193</v>
      </c>
      <c r="X1" s="262" t="s">
        <v>1194</v>
      </c>
      <c r="Y1" s="262" t="s">
        <v>1195</v>
      </c>
      <c r="Z1" s="262" t="s">
        <v>1196</v>
      </c>
      <c r="AA1" s="262" t="s">
        <v>1197</v>
      </c>
      <c r="AB1" s="262" t="s">
        <v>1198</v>
      </c>
      <c r="AC1" s="262" t="s">
        <v>1199</v>
      </c>
    </row>
    <row r="2" spans="1:29" hidden="1" x14ac:dyDescent="0.3">
      <c r="A2">
        <v>105339005</v>
      </c>
      <c r="B2" s="245">
        <v>43101</v>
      </c>
      <c r="C2">
        <v>4</v>
      </c>
      <c r="D2">
        <v>86</v>
      </c>
      <c r="E2" t="s">
        <v>1200</v>
      </c>
      <c r="F2" t="s">
        <v>276</v>
      </c>
      <c r="G2" t="s">
        <v>1201</v>
      </c>
      <c r="H2">
        <v>40002258</v>
      </c>
      <c r="I2">
        <v>1.4E-2</v>
      </c>
      <c r="J2" t="s">
        <v>1202</v>
      </c>
      <c r="K2" t="s">
        <v>1203</v>
      </c>
      <c r="L2" t="s">
        <v>1204</v>
      </c>
      <c r="M2">
        <v>40002258086</v>
      </c>
      <c r="N2">
        <v>999.99900000000002</v>
      </c>
      <c r="O2">
        <v>36.409604000000002</v>
      </c>
      <c r="P2">
        <v>-80.714881000000005</v>
      </c>
      <c r="Q2" t="s">
        <v>1205</v>
      </c>
      <c r="R2" t="s">
        <v>1206</v>
      </c>
      <c r="S2" t="s">
        <v>1207</v>
      </c>
      <c r="T2" t="s">
        <v>1208</v>
      </c>
      <c r="U2" t="s">
        <v>1209</v>
      </c>
      <c r="V2" t="s">
        <v>1210</v>
      </c>
      <c r="AB2" t="s">
        <v>1211</v>
      </c>
    </row>
    <row r="3" spans="1:29" hidden="1" x14ac:dyDescent="0.3">
      <c r="A3">
        <v>105738087</v>
      </c>
      <c r="B3" s="245">
        <v>43472</v>
      </c>
      <c r="C3">
        <v>5</v>
      </c>
      <c r="D3">
        <v>86</v>
      </c>
      <c r="E3" t="s">
        <v>1200</v>
      </c>
      <c r="F3" t="s">
        <v>276</v>
      </c>
      <c r="G3" t="s">
        <v>1212</v>
      </c>
      <c r="H3">
        <v>20000052</v>
      </c>
      <c r="I3">
        <v>0.44</v>
      </c>
      <c r="J3" t="s">
        <v>1150</v>
      </c>
      <c r="K3" t="s">
        <v>1212</v>
      </c>
      <c r="L3" t="s">
        <v>1213</v>
      </c>
      <c r="M3">
        <v>20000052086</v>
      </c>
      <c r="N3">
        <v>999.99900000000002</v>
      </c>
      <c r="O3">
        <v>36.406697999999999</v>
      </c>
      <c r="P3">
        <v>-80.497116000000005</v>
      </c>
      <c r="Q3" t="s">
        <v>1205</v>
      </c>
      <c r="R3" t="s">
        <v>1206</v>
      </c>
      <c r="S3" t="s">
        <v>1207</v>
      </c>
      <c r="T3" t="s">
        <v>1214</v>
      </c>
      <c r="U3" t="s">
        <v>1214</v>
      </c>
      <c r="V3" t="s">
        <v>1215</v>
      </c>
      <c r="W3" t="s">
        <v>1216</v>
      </c>
      <c r="Y3" t="s">
        <v>1217</v>
      </c>
      <c r="AB3" t="s">
        <v>1218</v>
      </c>
      <c r="AC3" t="s">
        <v>1218</v>
      </c>
    </row>
    <row r="4" spans="1:29" hidden="1" x14ac:dyDescent="0.3">
      <c r="A4">
        <v>104827371</v>
      </c>
      <c r="B4" s="245">
        <v>42605</v>
      </c>
      <c r="C4">
        <v>5</v>
      </c>
      <c r="D4">
        <v>86</v>
      </c>
      <c r="E4" t="s">
        <v>1200</v>
      </c>
      <c r="F4" t="s">
        <v>276</v>
      </c>
      <c r="G4" t="s">
        <v>379</v>
      </c>
      <c r="H4">
        <v>10000077</v>
      </c>
      <c r="I4">
        <v>4.0000000000000001E-3</v>
      </c>
      <c r="J4" t="s">
        <v>1219</v>
      </c>
      <c r="K4" t="s">
        <v>1220</v>
      </c>
      <c r="L4" t="s">
        <v>1221</v>
      </c>
      <c r="M4">
        <v>10000077086</v>
      </c>
      <c r="N4">
        <v>999.99900000000002</v>
      </c>
      <c r="O4">
        <v>36.280093000000001</v>
      </c>
      <c r="P4">
        <v>-80.823025000000001</v>
      </c>
      <c r="Q4" t="s">
        <v>1205</v>
      </c>
      <c r="R4" t="s">
        <v>1206</v>
      </c>
      <c r="S4" t="s">
        <v>1207</v>
      </c>
      <c r="T4" t="s">
        <v>1222</v>
      </c>
      <c r="U4" t="s">
        <v>1222</v>
      </c>
      <c r="V4" t="s">
        <v>1223</v>
      </c>
      <c r="Y4" t="s">
        <v>1217</v>
      </c>
      <c r="AB4" t="s">
        <v>1218</v>
      </c>
      <c r="AC4" t="s">
        <v>1218</v>
      </c>
    </row>
    <row r="5" spans="1:29" hidden="1" x14ac:dyDescent="0.3">
      <c r="A5">
        <v>104827371</v>
      </c>
      <c r="B5" s="245">
        <v>42605</v>
      </c>
      <c r="C5">
        <v>5</v>
      </c>
      <c r="D5">
        <v>86</v>
      </c>
      <c r="E5" t="s">
        <v>1200</v>
      </c>
      <c r="F5" t="s">
        <v>276</v>
      </c>
      <c r="G5" t="s">
        <v>379</v>
      </c>
      <c r="H5">
        <v>10000077</v>
      </c>
      <c r="I5">
        <v>4.0000000000000001E-3</v>
      </c>
      <c r="J5" t="s">
        <v>1219</v>
      </c>
      <c r="K5" t="s">
        <v>1220</v>
      </c>
      <c r="L5" t="s">
        <v>1221</v>
      </c>
      <c r="M5">
        <v>10000077086</v>
      </c>
      <c r="N5">
        <v>999.99900000000002</v>
      </c>
      <c r="O5">
        <v>36.280093000000001</v>
      </c>
      <c r="P5">
        <v>-80.823025000000001</v>
      </c>
      <c r="Q5" t="s">
        <v>1205</v>
      </c>
      <c r="R5" t="s">
        <v>1206</v>
      </c>
      <c r="S5" t="s">
        <v>1207</v>
      </c>
      <c r="T5" t="s">
        <v>1222</v>
      </c>
      <c r="U5" t="s">
        <v>1222</v>
      </c>
      <c r="V5" t="s">
        <v>1223</v>
      </c>
      <c r="Y5" t="s">
        <v>1217</v>
      </c>
      <c r="AB5" t="s">
        <v>1218</v>
      </c>
      <c r="AC5" t="s">
        <v>1218</v>
      </c>
    </row>
    <row r="6" spans="1:29" hidden="1" x14ac:dyDescent="0.3">
      <c r="A6">
        <v>105059075</v>
      </c>
      <c r="B6" s="245">
        <v>42828</v>
      </c>
      <c r="C6">
        <v>5</v>
      </c>
      <c r="D6">
        <v>86</v>
      </c>
      <c r="E6" t="s">
        <v>1200</v>
      </c>
      <c r="F6" t="s">
        <v>1224</v>
      </c>
      <c r="G6" t="s">
        <v>1225</v>
      </c>
      <c r="H6">
        <v>30000268</v>
      </c>
      <c r="I6">
        <v>0</v>
      </c>
      <c r="K6" t="s">
        <v>1226</v>
      </c>
      <c r="L6" t="s">
        <v>1227</v>
      </c>
      <c r="M6">
        <v>30000268086</v>
      </c>
      <c r="N6">
        <v>999.99900000000002</v>
      </c>
      <c r="O6">
        <v>36.244821999999999</v>
      </c>
      <c r="P6">
        <v>-80.850937999999999</v>
      </c>
      <c r="Q6" t="s">
        <v>1205</v>
      </c>
      <c r="R6" t="s">
        <v>1228</v>
      </c>
      <c r="S6" t="s">
        <v>1207</v>
      </c>
      <c r="T6" t="s">
        <v>1214</v>
      </c>
      <c r="U6" t="s">
        <v>1214</v>
      </c>
      <c r="V6" t="s">
        <v>1217</v>
      </c>
      <c r="Y6" t="s">
        <v>1229</v>
      </c>
      <c r="AB6" t="s">
        <v>1218</v>
      </c>
      <c r="AC6" t="s">
        <v>1218</v>
      </c>
    </row>
    <row r="7" spans="1:29" hidden="1" x14ac:dyDescent="0.3">
      <c r="A7">
        <v>105959895</v>
      </c>
      <c r="B7" s="245">
        <v>43693</v>
      </c>
      <c r="C7">
        <v>5</v>
      </c>
      <c r="D7">
        <v>86</v>
      </c>
      <c r="E7" t="s">
        <v>1200</v>
      </c>
      <c r="F7" t="s">
        <v>1230</v>
      </c>
      <c r="G7" t="s">
        <v>1231</v>
      </c>
      <c r="I7">
        <v>0</v>
      </c>
      <c r="K7" t="s">
        <v>1232</v>
      </c>
      <c r="L7" t="s">
        <v>1233</v>
      </c>
      <c r="M7">
        <v>86</v>
      </c>
      <c r="N7">
        <v>999.99900000000002</v>
      </c>
      <c r="O7">
        <v>36.397087999999997</v>
      </c>
      <c r="P7">
        <v>-80.724627999999996</v>
      </c>
      <c r="Q7" t="s">
        <v>1205</v>
      </c>
      <c r="R7" t="s">
        <v>1206</v>
      </c>
      <c r="S7" t="s">
        <v>1207</v>
      </c>
      <c r="T7" t="s">
        <v>1234</v>
      </c>
      <c r="U7" t="s">
        <v>1234</v>
      </c>
      <c r="V7" t="s">
        <v>1216</v>
      </c>
      <c r="AB7" t="s">
        <v>1218</v>
      </c>
    </row>
    <row r="8" spans="1:29" hidden="1" x14ac:dyDescent="0.3">
      <c r="A8">
        <v>106020419</v>
      </c>
      <c r="B8" s="245">
        <v>43748</v>
      </c>
      <c r="C8">
        <v>5</v>
      </c>
      <c r="D8">
        <v>86</v>
      </c>
      <c r="E8" t="s">
        <v>1200</v>
      </c>
      <c r="F8" t="s">
        <v>276</v>
      </c>
      <c r="G8" t="s">
        <v>1212</v>
      </c>
      <c r="H8">
        <v>20000052</v>
      </c>
      <c r="I8">
        <v>0.2</v>
      </c>
      <c r="J8" t="s">
        <v>1150</v>
      </c>
      <c r="K8" t="s">
        <v>1235</v>
      </c>
      <c r="L8" t="s">
        <v>1236</v>
      </c>
      <c r="M8">
        <v>20000052086</v>
      </c>
      <c r="N8">
        <v>0.47099999999999997</v>
      </c>
      <c r="O8">
        <v>36.332334000000003</v>
      </c>
      <c r="P8">
        <v>-80.453148999999996</v>
      </c>
      <c r="Q8" t="s">
        <v>1205</v>
      </c>
      <c r="R8" t="s">
        <v>1206</v>
      </c>
      <c r="S8" t="s">
        <v>1237</v>
      </c>
      <c r="T8" t="s">
        <v>1208</v>
      </c>
      <c r="U8" t="s">
        <v>1208</v>
      </c>
      <c r="V8" t="s">
        <v>1216</v>
      </c>
      <c r="AB8" t="s">
        <v>1218</v>
      </c>
    </row>
    <row r="9" spans="1:29" hidden="1" x14ac:dyDescent="0.3">
      <c r="A9">
        <v>106226838</v>
      </c>
      <c r="B9" s="245">
        <v>43957</v>
      </c>
      <c r="C9">
        <v>5</v>
      </c>
      <c r="D9">
        <v>86</v>
      </c>
      <c r="E9" t="s">
        <v>1200</v>
      </c>
      <c r="F9" t="s">
        <v>1238</v>
      </c>
      <c r="G9" t="s">
        <v>1239</v>
      </c>
      <c r="I9">
        <v>0.14199999999999999</v>
      </c>
      <c r="J9" t="s">
        <v>1150</v>
      </c>
      <c r="K9" t="s">
        <v>1240</v>
      </c>
      <c r="L9" t="s">
        <v>1241</v>
      </c>
      <c r="M9">
        <v>86</v>
      </c>
      <c r="N9">
        <v>999.99900000000002</v>
      </c>
      <c r="O9">
        <v>36.476661999999997</v>
      </c>
      <c r="P9">
        <v>-80.608266999999998</v>
      </c>
      <c r="Q9" t="s">
        <v>1205</v>
      </c>
      <c r="R9" t="s">
        <v>1242</v>
      </c>
      <c r="S9" t="s">
        <v>1207</v>
      </c>
      <c r="T9" t="s">
        <v>1243</v>
      </c>
      <c r="U9" t="s">
        <v>1243</v>
      </c>
      <c r="V9" t="s">
        <v>1244</v>
      </c>
      <c r="Y9" t="s">
        <v>1217</v>
      </c>
      <c r="AB9" t="s">
        <v>1218</v>
      </c>
      <c r="AC9" t="s">
        <v>1218</v>
      </c>
    </row>
    <row r="10" spans="1:29" hidden="1" x14ac:dyDescent="0.3">
      <c r="A10">
        <v>106226838</v>
      </c>
      <c r="B10" s="245">
        <v>43957</v>
      </c>
      <c r="C10">
        <v>5</v>
      </c>
      <c r="D10">
        <v>86</v>
      </c>
      <c r="E10" t="s">
        <v>1200</v>
      </c>
      <c r="F10" t="s">
        <v>1238</v>
      </c>
      <c r="G10" t="s">
        <v>1239</v>
      </c>
      <c r="I10">
        <v>0.14199999999999999</v>
      </c>
      <c r="J10" t="s">
        <v>1150</v>
      </c>
      <c r="K10" t="s">
        <v>1240</v>
      </c>
      <c r="L10" t="s">
        <v>1241</v>
      </c>
      <c r="M10">
        <v>86</v>
      </c>
      <c r="N10">
        <v>999.99900000000002</v>
      </c>
      <c r="O10">
        <v>36.476661999999997</v>
      </c>
      <c r="P10">
        <v>-80.608266999999998</v>
      </c>
      <c r="Q10" t="s">
        <v>1205</v>
      </c>
      <c r="R10" t="s">
        <v>1242</v>
      </c>
      <c r="S10" t="s">
        <v>1207</v>
      </c>
      <c r="T10" t="s">
        <v>1243</v>
      </c>
      <c r="U10" t="s">
        <v>1243</v>
      </c>
      <c r="V10" t="s">
        <v>1244</v>
      </c>
      <c r="Y10" t="s">
        <v>1217</v>
      </c>
      <c r="AB10" t="s">
        <v>1218</v>
      </c>
      <c r="AC10" t="s">
        <v>1218</v>
      </c>
    </row>
    <row r="11" spans="1:29" hidden="1" x14ac:dyDescent="0.3">
      <c r="A11">
        <v>105138989</v>
      </c>
      <c r="B11" s="245">
        <v>42907</v>
      </c>
      <c r="C11">
        <v>5</v>
      </c>
      <c r="D11">
        <v>86</v>
      </c>
      <c r="E11" t="s">
        <v>1200</v>
      </c>
      <c r="F11" t="s">
        <v>276</v>
      </c>
      <c r="G11" t="s">
        <v>1245</v>
      </c>
      <c r="I11">
        <v>3.7999999999999999E-2</v>
      </c>
      <c r="J11" t="s">
        <v>1202</v>
      </c>
      <c r="K11" t="s">
        <v>1246</v>
      </c>
      <c r="L11" t="s">
        <v>1247</v>
      </c>
      <c r="M11">
        <v>86</v>
      </c>
      <c r="N11">
        <v>999.99900000000002</v>
      </c>
      <c r="O11">
        <v>36.486660999999998</v>
      </c>
      <c r="P11">
        <v>-80.742974000000004</v>
      </c>
      <c r="Q11" t="s">
        <v>1205</v>
      </c>
      <c r="R11" t="s">
        <v>1206</v>
      </c>
      <c r="S11" t="s">
        <v>1237</v>
      </c>
      <c r="T11" t="s">
        <v>1248</v>
      </c>
      <c r="U11" t="s">
        <v>1248</v>
      </c>
      <c r="V11" t="s">
        <v>1217</v>
      </c>
      <c r="Y11" t="s">
        <v>1244</v>
      </c>
      <c r="AC11" t="s">
        <v>1218</v>
      </c>
    </row>
    <row r="12" spans="1:29" hidden="1" x14ac:dyDescent="0.3">
      <c r="A12">
        <v>105138989</v>
      </c>
      <c r="B12" s="245">
        <v>42907</v>
      </c>
      <c r="C12">
        <v>5</v>
      </c>
      <c r="D12">
        <v>86</v>
      </c>
      <c r="E12" t="s">
        <v>1200</v>
      </c>
      <c r="F12" t="s">
        <v>276</v>
      </c>
      <c r="G12" t="s">
        <v>1245</v>
      </c>
      <c r="I12">
        <v>3.7999999999999999E-2</v>
      </c>
      <c r="J12" t="s">
        <v>1202</v>
      </c>
      <c r="K12" t="s">
        <v>1246</v>
      </c>
      <c r="L12" t="s">
        <v>1247</v>
      </c>
      <c r="M12">
        <v>86</v>
      </c>
      <c r="N12">
        <v>999.99900000000002</v>
      </c>
      <c r="O12">
        <v>36.486660999999998</v>
      </c>
      <c r="P12">
        <v>-80.742974000000004</v>
      </c>
      <c r="Q12" t="s">
        <v>1205</v>
      </c>
      <c r="R12" t="s">
        <v>1206</v>
      </c>
      <c r="S12" t="s">
        <v>1237</v>
      </c>
      <c r="T12" t="s">
        <v>1248</v>
      </c>
      <c r="U12" t="s">
        <v>1248</v>
      </c>
      <c r="V12" t="s">
        <v>1217</v>
      </c>
      <c r="Y12" t="s">
        <v>1244</v>
      </c>
      <c r="AC12" t="s">
        <v>1218</v>
      </c>
    </row>
    <row r="13" spans="1:29" hidden="1" x14ac:dyDescent="0.3">
      <c r="A13">
        <v>105561536</v>
      </c>
      <c r="B13" s="245">
        <v>43315</v>
      </c>
      <c r="C13">
        <v>3</v>
      </c>
      <c r="D13">
        <v>86</v>
      </c>
      <c r="E13" t="s">
        <v>1200</v>
      </c>
      <c r="F13" t="s">
        <v>276</v>
      </c>
      <c r="G13" t="s">
        <v>1212</v>
      </c>
      <c r="H13">
        <v>20000052</v>
      </c>
      <c r="I13">
        <v>0</v>
      </c>
      <c r="K13" t="s">
        <v>1236</v>
      </c>
      <c r="L13" t="s">
        <v>1249</v>
      </c>
      <c r="M13">
        <v>20000052086</v>
      </c>
      <c r="N13">
        <v>1.2709999999999999</v>
      </c>
      <c r="O13">
        <v>36.344920000000002</v>
      </c>
      <c r="P13">
        <v>-80.462297000000007</v>
      </c>
      <c r="Q13" t="s">
        <v>1205</v>
      </c>
      <c r="R13" t="s">
        <v>1206</v>
      </c>
      <c r="S13" t="s">
        <v>1207</v>
      </c>
      <c r="T13" t="s">
        <v>1222</v>
      </c>
      <c r="U13" t="s">
        <v>1222</v>
      </c>
      <c r="V13" t="s">
        <v>1217</v>
      </c>
      <c r="Y13" t="s">
        <v>1223</v>
      </c>
      <c r="AB13" t="s">
        <v>1218</v>
      </c>
      <c r="AC13" t="s">
        <v>1218</v>
      </c>
    </row>
    <row r="14" spans="1:29" hidden="1" x14ac:dyDescent="0.3">
      <c r="A14">
        <v>104638941</v>
      </c>
      <c r="B14" s="245">
        <v>42409</v>
      </c>
      <c r="C14">
        <v>5</v>
      </c>
      <c r="D14">
        <v>86</v>
      </c>
      <c r="E14" t="s">
        <v>1200</v>
      </c>
      <c r="F14" t="s">
        <v>1224</v>
      </c>
      <c r="G14" t="s">
        <v>1250</v>
      </c>
      <c r="H14">
        <v>50004519</v>
      </c>
      <c r="I14">
        <v>0</v>
      </c>
      <c r="K14" t="s">
        <v>1251</v>
      </c>
      <c r="L14" t="s">
        <v>379</v>
      </c>
      <c r="M14">
        <v>50004519086</v>
      </c>
      <c r="N14">
        <v>999.99900000000002</v>
      </c>
      <c r="O14">
        <v>36.276904000000002</v>
      </c>
      <c r="P14">
        <v>-80.836814000000004</v>
      </c>
      <c r="Q14" t="s">
        <v>1205</v>
      </c>
      <c r="R14" t="s">
        <v>1206</v>
      </c>
      <c r="S14" t="s">
        <v>1207</v>
      </c>
      <c r="T14" t="s">
        <v>1252</v>
      </c>
      <c r="U14" t="s">
        <v>1252</v>
      </c>
      <c r="V14" t="s">
        <v>1210</v>
      </c>
      <c r="Y14" t="s">
        <v>1217</v>
      </c>
      <c r="AB14" t="s">
        <v>1218</v>
      </c>
      <c r="AC14" t="s">
        <v>1218</v>
      </c>
    </row>
    <row r="15" spans="1:29" hidden="1" x14ac:dyDescent="0.3">
      <c r="A15">
        <v>104974467</v>
      </c>
      <c r="B15" s="245">
        <v>42664</v>
      </c>
      <c r="C15">
        <v>5</v>
      </c>
      <c r="D15">
        <v>86</v>
      </c>
      <c r="E15" t="s">
        <v>1200</v>
      </c>
      <c r="F15" t="s">
        <v>1253</v>
      </c>
      <c r="G15" t="s">
        <v>1254</v>
      </c>
      <c r="H15">
        <v>20000052</v>
      </c>
      <c r="I15">
        <v>0</v>
      </c>
      <c r="K15" t="s">
        <v>1212</v>
      </c>
      <c r="L15" t="s">
        <v>1255</v>
      </c>
      <c r="M15">
        <v>20000052086</v>
      </c>
      <c r="N15">
        <v>999.99900000000002</v>
      </c>
      <c r="O15">
        <v>36.375999</v>
      </c>
      <c r="P15">
        <v>-80.486808999999994</v>
      </c>
      <c r="Q15" t="s">
        <v>1205</v>
      </c>
      <c r="R15" t="s">
        <v>1206</v>
      </c>
      <c r="S15" t="s">
        <v>1256</v>
      </c>
      <c r="T15" t="s">
        <v>1208</v>
      </c>
      <c r="U15" t="s">
        <v>1208</v>
      </c>
      <c r="V15" t="s">
        <v>1244</v>
      </c>
      <c r="W15" t="s">
        <v>1215</v>
      </c>
      <c r="X15" t="s">
        <v>1216</v>
      </c>
      <c r="AB15" t="s">
        <v>1218</v>
      </c>
    </row>
    <row r="16" spans="1:29" hidden="1" x14ac:dyDescent="0.3">
      <c r="A16">
        <v>104852839</v>
      </c>
      <c r="B16" s="245">
        <v>42627</v>
      </c>
      <c r="C16">
        <v>5</v>
      </c>
      <c r="D16">
        <v>86</v>
      </c>
      <c r="E16" t="s">
        <v>1200</v>
      </c>
      <c r="F16" t="s">
        <v>276</v>
      </c>
      <c r="G16" t="s">
        <v>379</v>
      </c>
      <c r="H16">
        <v>10000077</v>
      </c>
      <c r="I16">
        <v>0.38</v>
      </c>
      <c r="J16" t="s">
        <v>1150</v>
      </c>
      <c r="K16" t="s">
        <v>1257</v>
      </c>
      <c r="L16" t="s">
        <v>1258</v>
      </c>
      <c r="M16">
        <v>10000077086</v>
      </c>
      <c r="N16">
        <v>20.885000000000002</v>
      </c>
      <c r="O16">
        <v>36.536554000000002</v>
      </c>
      <c r="P16">
        <v>-80.750704999999996</v>
      </c>
      <c r="Q16" t="s">
        <v>1205</v>
      </c>
      <c r="R16" t="s">
        <v>1206</v>
      </c>
      <c r="S16" t="s">
        <v>1237</v>
      </c>
      <c r="T16" t="s">
        <v>1259</v>
      </c>
      <c r="U16" t="s">
        <v>1259</v>
      </c>
      <c r="V16" t="s">
        <v>1216</v>
      </c>
      <c r="W16" t="s">
        <v>1260</v>
      </c>
      <c r="Y16" t="s">
        <v>1215</v>
      </c>
      <c r="AB16" t="s">
        <v>1218</v>
      </c>
      <c r="AC16" t="s">
        <v>1218</v>
      </c>
    </row>
    <row r="17" spans="1:29" hidden="1" x14ac:dyDescent="0.3">
      <c r="A17">
        <v>104852839</v>
      </c>
      <c r="B17" s="245">
        <v>42627</v>
      </c>
      <c r="C17">
        <v>5</v>
      </c>
      <c r="D17">
        <v>86</v>
      </c>
      <c r="E17" t="s">
        <v>1200</v>
      </c>
      <c r="F17" t="s">
        <v>276</v>
      </c>
      <c r="G17" t="s">
        <v>379</v>
      </c>
      <c r="H17">
        <v>10000077</v>
      </c>
      <c r="I17">
        <v>0.38</v>
      </c>
      <c r="J17" t="s">
        <v>1150</v>
      </c>
      <c r="K17" t="s">
        <v>1257</v>
      </c>
      <c r="L17" t="s">
        <v>1258</v>
      </c>
      <c r="M17">
        <v>10000077086</v>
      </c>
      <c r="N17">
        <v>20.885000000000002</v>
      </c>
      <c r="O17">
        <v>36.536554000000002</v>
      </c>
      <c r="P17">
        <v>-80.750704999999996</v>
      </c>
      <c r="Q17" t="s">
        <v>1205</v>
      </c>
      <c r="R17" t="s">
        <v>1206</v>
      </c>
      <c r="S17" t="s">
        <v>1237</v>
      </c>
      <c r="T17" t="s">
        <v>1259</v>
      </c>
      <c r="U17" t="s">
        <v>1259</v>
      </c>
      <c r="V17" t="s">
        <v>1216</v>
      </c>
      <c r="W17" t="s">
        <v>1260</v>
      </c>
      <c r="Y17" t="s">
        <v>1215</v>
      </c>
      <c r="AB17" t="s">
        <v>1218</v>
      </c>
      <c r="AC17" t="s">
        <v>1218</v>
      </c>
    </row>
    <row r="18" spans="1:29" hidden="1" x14ac:dyDescent="0.3">
      <c r="A18">
        <v>104831693</v>
      </c>
      <c r="B18" s="245">
        <v>42610</v>
      </c>
      <c r="C18">
        <v>5</v>
      </c>
      <c r="D18">
        <v>86</v>
      </c>
      <c r="E18" t="s">
        <v>1200</v>
      </c>
      <c r="F18" t="s">
        <v>276</v>
      </c>
      <c r="G18" t="s">
        <v>379</v>
      </c>
      <c r="H18">
        <v>10000077</v>
      </c>
      <c r="I18">
        <v>0.1</v>
      </c>
      <c r="J18" t="s">
        <v>1219</v>
      </c>
      <c r="K18" t="s">
        <v>1261</v>
      </c>
      <c r="L18" t="s">
        <v>1257</v>
      </c>
      <c r="M18">
        <v>10000077086</v>
      </c>
      <c r="N18">
        <v>999.99900000000002</v>
      </c>
      <c r="O18">
        <v>36.531345999999999</v>
      </c>
      <c r="P18">
        <v>-80.749956999999995</v>
      </c>
      <c r="Q18" t="s">
        <v>1205</v>
      </c>
      <c r="R18" t="s">
        <v>1206</v>
      </c>
      <c r="S18" t="s">
        <v>1237</v>
      </c>
      <c r="T18" t="s">
        <v>1214</v>
      </c>
      <c r="U18" t="s">
        <v>1214</v>
      </c>
      <c r="V18" t="s">
        <v>1217</v>
      </c>
      <c r="Y18" t="s">
        <v>1262</v>
      </c>
      <c r="AB18" t="s">
        <v>1218</v>
      </c>
      <c r="AC18" t="s">
        <v>1218</v>
      </c>
    </row>
    <row r="19" spans="1:29" hidden="1" x14ac:dyDescent="0.3">
      <c r="A19">
        <v>104792112</v>
      </c>
      <c r="B19" s="245">
        <v>42553</v>
      </c>
      <c r="C19">
        <v>5</v>
      </c>
      <c r="D19">
        <v>86</v>
      </c>
      <c r="E19" t="s">
        <v>1200</v>
      </c>
      <c r="F19" t="s">
        <v>1238</v>
      </c>
      <c r="G19" t="s">
        <v>1263</v>
      </c>
      <c r="H19">
        <v>20000601</v>
      </c>
      <c r="I19">
        <v>0.11</v>
      </c>
      <c r="J19" t="s">
        <v>1150</v>
      </c>
      <c r="K19" t="s">
        <v>1264</v>
      </c>
      <c r="L19" t="s">
        <v>1265</v>
      </c>
      <c r="M19">
        <v>20000601086</v>
      </c>
      <c r="N19">
        <v>16.510000000000002</v>
      </c>
      <c r="O19">
        <v>36.474013999999997</v>
      </c>
      <c r="P19">
        <v>-80.620545000000007</v>
      </c>
      <c r="Q19" t="s">
        <v>1205</v>
      </c>
      <c r="R19" t="s">
        <v>1206</v>
      </c>
      <c r="S19" t="s">
        <v>1207</v>
      </c>
      <c r="T19" t="s">
        <v>1252</v>
      </c>
      <c r="U19" t="s">
        <v>1252</v>
      </c>
      <c r="V19" t="s">
        <v>1217</v>
      </c>
      <c r="Y19" t="s">
        <v>1266</v>
      </c>
      <c r="AB19" t="s">
        <v>1218</v>
      </c>
      <c r="AC19" t="s">
        <v>1218</v>
      </c>
    </row>
    <row r="20" spans="1:29" hidden="1" x14ac:dyDescent="0.3">
      <c r="A20">
        <v>105790521</v>
      </c>
      <c r="B20" s="245">
        <v>43524</v>
      </c>
      <c r="C20">
        <v>5</v>
      </c>
      <c r="D20">
        <v>86</v>
      </c>
      <c r="E20" t="s">
        <v>1200</v>
      </c>
      <c r="F20" t="s">
        <v>276</v>
      </c>
      <c r="G20" t="s">
        <v>379</v>
      </c>
      <c r="H20">
        <v>10000077</v>
      </c>
      <c r="I20">
        <v>0.1</v>
      </c>
      <c r="J20" t="s">
        <v>1150</v>
      </c>
      <c r="K20" t="s">
        <v>1220</v>
      </c>
      <c r="L20" t="s">
        <v>1267</v>
      </c>
      <c r="M20">
        <v>10000077086</v>
      </c>
      <c r="N20">
        <v>999.99900000000002</v>
      </c>
      <c r="O20">
        <v>36.281896000000003</v>
      </c>
      <c r="P20">
        <v>-80.819896</v>
      </c>
      <c r="Q20" t="s">
        <v>1205</v>
      </c>
      <c r="R20" t="s">
        <v>1228</v>
      </c>
      <c r="S20" t="s">
        <v>1237</v>
      </c>
      <c r="T20" t="s">
        <v>1243</v>
      </c>
      <c r="U20" t="s">
        <v>1243</v>
      </c>
      <c r="V20" t="s">
        <v>1216</v>
      </c>
      <c r="Y20" t="s">
        <v>1217</v>
      </c>
      <c r="AB20" t="s">
        <v>1218</v>
      </c>
    </row>
    <row r="21" spans="1:29" hidden="1" x14ac:dyDescent="0.3">
      <c r="A21">
        <v>106194697</v>
      </c>
      <c r="B21" s="245">
        <v>43916</v>
      </c>
      <c r="C21">
        <v>5</v>
      </c>
      <c r="D21">
        <v>86</v>
      </c>
      <c r="E21" t="s">
        <v>1200</v>
      </c>
      <c r="F21" t="s">
        <v>276</v>
      </c>
      <c r="G21" t="s">
        <v>1268</v>
      </c>
      <c r="H21">
        <v>40001750</v>
      </c>
      <c r="I21">
        <v>0.05</v>
      </c>
      <c r="J21" t="s">
        <v>1150</v>
      </c>
      <c r="K21" t="s">
        <v>1268</v>
      </c>
      <c r="L21" t="s">
        <v>1269</v>
      </c>
      <c r="M21">
        <v>40001750086</v>
      </c>
      <c r="N21">
        <v>999.99900000000002</v>
      </c>
      <c r="O21">
        <v>36.506374000000001</v>
      </c>
      <c r="P21">
        <v>-80.568544000000003</v>
      </c>
      <c r="Q21" t="s">
        <v>1205</v>
      </c>
      <c r="R21" t="s">
        <v>1206</v>
      </c>
      <c r="S21" t="s">
        <v>1207</v>
      </c>
      <c r="T21" t="s">
        <v>1270</v>
      </c>
      <c r="U21" t="s">
        <v>1270</v>
      </c>
      <c r="V21" t="s">
        <v>1210</v>
      </c>
      <c r="AB21" t="s">
        <v>1218</v>
      </c>
    </row>
    <row r="22" spans="1:29" hidden="1" x14ac:dyDescent="0.3">
      <c r="A22">
        <v>104739315</v>
      </c>
      <c r="B22" s="245">
        <v>42507</v>
      </c>
      <c r="C22">
        <v>5</v>
      </c>
      <c r="D22">
        <v>86</v>
      </c>
      <c r="E22" t="s">
        <v>1200</v>
      </c>
      <c r="F22" t="s">
        <v>276</v>
      </c>
      <c r="G22" t="s">
        <v>1212</v>
      </c>
      <c r="H22">
        <v>20000052</v>
      </c>
      <c r="I22">
        <v>0.1</v>
      </c>
      <c r="J22" t="s">
        <v>1219</v>
      </c>
      <c r="K22" t="s">
        <v>1236</v>
      </c>
      <c r="L22" t="s">
        <v>1235</v>
      </c>
      <c r="M22">
        <v>20000052086</v>
      </c>
      <c r="N22">
        <v>1.171</v>
      </c>
      <c r="O22">
        <v>36.341546000000001</v>
      </c>
      <c r="P22">
        <v>-80.459315000000004</v>
      </c>
      <c r="Q22" t="s">
        <v>1205</v>
      </c>
      <c r="R22" t="s">
        <v>1228</v>
      </c>
      <c r="S22" t="s">
        <v>1207</v>
      </c>
      <c r="T22" t="s">
        <v>1208</v>
      </c>
      <c r="U22" t="s">
        <v>1208</v>
      </c>
      <c r="V22" t="s">
        <v>1271</v>
      </c>
      <c r="AB22" t="s">
        <v>1218</v>
      </c>
    </row>
    <row r="23" spans="1:29" hidden="1" x14ac:dyDescent="0.3">
      <c r="A23">
        <v>105725298</v>
      </c>
      <c r="B23" s="245">
        <v>43461</v>
      </c>
      <c r="C23">
        <v>5</v>
      </c>
      <c r="D23">
        <v>86</v>
      </c>
      <c r="E23" t="s">
        <v>1200</v>
      </c>
      <c r="F23" t="s">
        <v>276</v>
      </c>
      <c r="G23" t="s">
        <v>1212</v>
      </c>
      <c r="H23">
        <v>20000052</v>
      </c>
      <c r="I23">
        <v>0.1</v>
      </c>
      <c r="J23" t="s">
        <v>1150</v>
      </c>
      <c r="K23" t="s">
        <v>1272</v>
      </c>
      <c r="L23" t="s">
        <v>1273</v>
      </c>
      <c r="M23">
        <v>20000052086</v>
      </c>
      <c r="N23">
        <v>4.3710000000000004</v>
      </c>
      <c r="O23">
        <v>36.374769000000001</v>
      </c>
      <c r="P23">
        <v>-80.485962999999998</v>
      </c>
      <c r="Q23" t="s">
        <v>1205</v>
      </c>
      <c r="R23" t="s">
        <v>1228</v>
      </c>
      <c r="S23" t="s">
        <v>1237</v>
      </c>
      <c r="T23" t="s">
        <v>1214</v>
      </c>
      <c r="U23" t="s">
        <v>1214</v>
      </c>
      <c r="V23" t="s">
        <v>1274</v>
      </c>
      <c r="Y23" t="s">
        <v>1217</v>
      </c>
      <c r="AB23" t="s">
        <v>1218</v>
      </c>
      <c r="AC23" t="s">
        <v>1218</v>
      </c>
    </row>
    <row r="24" spans="1:29" hidden="1" x14ac:dyDescent="0.3">
      <c r="A24">
        <v>105024089</v>
      </c>
      <c r="B24" s="245">
        <v>42795</v>
      </c>
      <c r="C24">
        <v>5</v>
      </c>
      <c r="D24">
        <v>86</v>
      </c>
      <c r="E24" t="s">
        <v>1200</v>
      </c>
      <c r="F24" t="s">
        <v>276</v>
      </c>
      <c r="G24" t="s">
        <v>379</v>
      </c>
      <c r="H24">
        <v>10000077</v>
      </c>
      <c r="I24">
        <v>0.4</v>
      </c>
      <c r="J24" t="s">
        <v>1219</v>
      </c>
      <c r="K24" t="s">
        <v>1261</v>
      </c>
      <c r="L24" t="s">
        <v>1275</v>
      </c>
      <c r="M24">
        <v>10000077086</v>
      </c>
      <c r="N24">
        <v>999.99900000000002</v>
      </c>
      <c r="O24">
        <v>36.528274000000003</v>
      </c>
      <c r="P24">
        <v>-80.748806000000002</v>
      </c>
      <c r="Q24" t="s">
        <v>1205</v>
      </c>
      <c r="R24" t="s">
        <v>1228</v>
      </c>
      <c r="S24" t="s">
        <v>1237</v>
      </c>
      <c r="T24" t="s">
        <v>1259</v>
      </c>
      <c r="U24" t="s">
        <v>1259</v>
      </c>
      <c r="V24" t="s">
        <v>1260</v>
      </c>
      <c r="Y24" t="s">
        <v>1217</v>
      </c>
      <c r="AB24" t="s">
        <v>1218</v>
      </c>
      <c r="AC24" t="s">
        <v>1218</v>
      </c>
    </row>
    <row r="25" spans="1:29" hidden="1" x14ac:dyDescent="0.3">
      <c r="A25">
        <v>105024089</v>
      </c>
      <c r="B25" s="245">
        <v>42795</v>
      </c>
      <c r="C25">
        <v>5</v>
      </c>
      <c r="D25">
        <v>86</v>
      </c>
      <c r="E25" t="s">
        <v>1200</v>
      </c>
      <c r="F25" t="s">
        <v>276</v>
      </c>
      <c r="G25" t="s">
        <v>379</v>
      </c>
      <c r="H25">
        <v>10000077</v>
      </c>
      <c r="I25">
        <v>0.4</v>
      </c>
      <c r="J25" t="s">
        <v>1219</v>
      </c>
      <c r="K25" t="s">
        <v>1261</v>
      </c>
      <c r="L25" t="s">
        <v>1275</v>
      </c>
      <c r="M25">
        <v>10000077086</v>
      </c>
      <c r="N25">
        <v>999.99900000000002</v>
      </c>
      <c r="O25">
        <v>36.528274000000003</v>
      </c>
      <c r="P25">
        <v>-80.748806000000002</v>
      </c>
      <c r="Q25" t="s">
        <v>1205</v>
      </c>
      <c r="R25" t="s">
        <v>1228</v>
      </c>
      <c r="S25" t="s">
        <v>1237</v>
      </c>
      <c r="T25" t="s">
        <v>1259</v>
      </c>
      <c r="U25" t="s">
        <v>1259</v>
      </c>
      <c r="V25" t="s">
        <v>1260</v>
      </c>
      <c r="Y25" t="s">
        <v>1217</v>
      </c>
      <c r="AB25" t="s">
        <v>1218</v>
      </c>
      <c r="AC25" t="s">
        <v>1218</v>
      </c>
    </row>
    <row r="26" spans="1:29" x14ac:dyDescent="0.3">
      <c r="A26">
        <v>106114902</v>
      </c>
      <c r="B26" s="245">
        <v>43833</v>
      </c>
      <c r="C26">
        <v>5</v>
      </c>
      <c r="D26">
        <v>86</v>
      </c>
      <c r="E26" t="s">
        <v>1200</v>
      </c>
      <c r="F26" t="s">
        <v>276</v>
      </c>
      <c r="G26" t="s">
        <v>379</v>
      </c>
      <c r="H26">
        <v>10000077</v>
      </c>
      <c r="I26">
        <v>0.1</v>
      </c>
      <c r="J26" t="s">
        <v>1219</v>
      </c>
      <c r="K26" t="s">
        <v>1220</v>
      </c>
      <c r="L26" t="s">
        <v>1221</v>
      </c>
      <c r="M26">
        <v>10000077086</v>
      </c>
      <c r="N26">
        <v>999.99900000000002</v>
      </c>
      <c r="O26">
        <v>36.275903999999997</v>
      </c>
      <c r="P26">
        <v>-80.824436000000006</v>
      </c>
      <c r="Q26" t="s">
        <v>1205</v>
      </c>
      <c r="R26" t="s">
        <v>1228</v>
      </c>
      <c r="S26" t="s">
        <v>1237</v>
      </c>
      <c r="T26" t="s">
        <v>1214</v>
      </c>
      <c r="U26" t="s">
        <v>1214</v>
      </c>
      <c r="V26" t="s">
        <v>1217</v>
      </c>
      <c r="Y26" t="s">
        <v>1276</v>
      </c>
      <c r="AB26" t="s">
        <v>1218</v>
      </c>
      <c r="AC26" t="s">
        <v>1277</v>
      </c>
    </row>
    <row r="27" spans="1:29" hidden="1" x14ac:dyDescent="0.3">
      <c r="A27">
        <v>105985412</v>
      </c>
      <c r="B27" s="245">
        <v>43691</v>
      </c>
      <c r="C27">
        <v>5</v>
      </c>
      <c r="D27">
        <v>86</v>
      </c>
      <c r="E27" t="s">
        <v>1200</v>
      </c>
      <c r="F27" t="s">
        <v>1253</v>
      </c>
      <c r="G27" t="s">
        <v>1278</v>
      </c>
      <c r="I27">
        <v>0</v>
      </c>
      <c r="K27" t="s">
        <v>1279</v>
      </c>
      <c r="L27" t="s">
        <v>1280</v>
      </c>
      <c r="M27">
        <v>50011214086</v>
      </c>
      <c r="N27">
        <v>999.99900000000002</v>
      </c>
      <c r="O27">
        <v>36.389319</v>
      </c>
      <c r="P27">
        <v>-80.470477000000002</v>
      </c>
      <c r="Q27" t="s">
        <v>1205</v>
      </c>
      <c r="R27" t="s">
        <v>1206</v>
      </c>
      <c r="S27" t="s">
        <v>1207</v>
      </c>
      <c r="T27" t="s">
        <v>1208</v>
      </c>
      <c r="U27" t="s">
        <v>1208</v>
      </c>
      <c r="V27" t="s">
        <v>1217</v>
      </c>
      <c r="AB27" t="s">
        <v>1218</v>
      </c>
    </row>
    <row r="28" spans="1:29" hidden="1" x14ac:dyDescent="0.3">
      <c r="A28">
        <v>104612976</v>
      </c>
      <c r="B28" s="245">
        <v>42366</v>
      </c>
      <c r="C28">
        <v>5</v>
      </c>
      <c r="D28">
        <v>86</v>
      </c>
      <c r="E28" t="s">
        <v>1200</v>
      </c>
      <c r="F28" t="s">
        <v>276</v>
      </c>
      <c r="G28" t="s">
        <v>379</v>
      </c>
      <c r="H28">
        <v>10000077</v>
      </c>
      <c r="I28">
        <v>0.2</v>
      </c>
      <c r="J28" t="s">
        <v>1150</v>
      </c>
      <c r="K28" t="s">
        <v>1257</v>
      </c>
      <c r="L28" t="s">
        <v>1258</v>
      </c>
      <c r="M28">
        <v>10000077086</v>
      </c>
      <c r="N28">
        <v>20.704999999999998</v>
      </c>
      <c r="O28">
        <v>36.519852</v>
      </c>
      <c r="P28">
        <v>-80.744551999999999</v>
      </c>
      <c r="Q28" t="s">
        <v>1205</v>
      </c>
      <c r="R28" t="s">
        <v>1228</v>
      </c>
      <c r="S28" t="s">
        <v>1207</v>
      </c>
      <c r="T28" t="s">
        <v>1259</v>
      </c>
      <c r="U28" t="s">
        <v>1243</v>
      </c>
      <c r="V28" t="s">
        <v>1281</v>
      </c>
      <c r="Y28" t="s">
        <v>1217</v>
      </c>
      <c r="AB28" t="s">
        <v>1218</v>
      </c>
    </row>
    <row r="29" spans="1:29" hidden="1" x14ac:dyDescent="0.3">
      <c r="A29">
        <v>104612976</v>
      </c>
      <c r="B29" s="245">
        <v>42366</v>
      </c>
      <c r="C29">
        <v>5</v>
      </c>
      <c r="D29">
        <v>86</v>
      </c>
      <c r="E29" t="s">
        <v>1200</v>
      </c>
      <c r="F29" t="s">
        <v>276</v>
      </c>
      <c r="G29" t="s">
        <v>379</v>
      </c>
      <c r="H29">
        <v>10000077</v>
      </c>
      <c r="I29">
        <v>0.2</v>
      </c>
      <c r="J29" t="s">
        <v>1150</v>
      </c>
      <c r="K29" t="s">
        <v>1257</v>
      </c>
      <c r="L29" t="s">
        <v>1258</v>
      </c>
      <c r="M29">
        <v>10000077086</v>
      </c>
      <c r="N29">
        <v>20.704999999999998</v>
      </c>
      <c r="O29">
        <v>36.519852</v>
      </c>
      <c r="P29">
        <v>-80.744551999999999</v>
      </c>
      <c r="Q29" t="s">
        <v>1205</v>
      </c>
      <c r="R29" t="s">
        <v>1228</v>
      </c>
      <c r="S29" t="s">
        <v>1207</v>
      </c>
      <c r="T29" t="s">
        <v>1259</v>
      </c>
      <c r="U29" t="s">
        <v>1243</v>
      </c>
      <c r="V29" t="s">
        <v>1281</v>
      </c>
      <c r="Y29" t="s">
        <v>1217</v>
      </c>
      <c r="AB29" t="s">
        <v>1218</v>
      </c>
    </row>
    <row r="30" spans="1:29" hidden="1" x14ac:dyDescent="0.3">
      <c r="A30">
        <v>105019538</v>
      </c>
      <c r="B30" s="245">
        <v>42791</v>
      </c>
      <c r="C30">
        <v>2</v>
      </c>
      <c r="D30">
        <v>86</v>
      </c>
      <c r="E30" t="s">
        <v>1200</v>
      </c>
      <c r="F30" t="s">
        <v>276</v>
      </c>
      <c r="G30" t="s">
        <v>1212</v>
      </c>
      <c r="H30">
        <v>20000052</v>
      </c>
      <c r="I30">
        <v>0.8</v>
      </c>
      <c r="J30" t="s">
        <v>1150</v>
      </c>
      <c r="K30" t="s">
        <v>1213</v>
      </c>
      <c r="L30" t="s">
        <v>1282</v>
      </c>
      <c r="M30">
        <v>20000052086</v>
      </c>
      <c r="N30">
        <v>7.2629999999999999</v>
      </c>
      <c r="O30">
        <v>36.416753999999997</v>
      </c>
      <c r="P30">
        <v>-80.509377999999998</v>
      </c>
      <c r="Q30" t="s">
        <v>1205</v>
      </c>
      <c r="R30" t="s">
        <v>1228</v>
      </c>
      <c r="S30" t="s">
        <v>1207</v>
      </c>
      <c r="T30" t="s">
        <v>1222</v>
      </c>
      <c r="U30" t="s">
        <v>1222</v>
      </c>
      <c r="V30" t="s">
        <v>1217</v>
      </c>
      <c r="Y30" t="s">
        <v>1217</v>
      </c>
      <c r="AB30" t="s">
        <v>1218</v>
      </c>
      <c r="AC30" t="s">
        <v>1218</v>
      </c>
    </row>
    <row r="31" spans="1:29" hidden="1" x14ac:dyDescent="0.3">
      <c r="A31">
        <v>105520905</v>
      </c>
      <c r="B31" s="245">
        <v>43269</v>
      </c>
      <c r="C31">
        <v>5</v>
      </c>
      <c r="D31">
        <v>86</v>
      </c>
      <c r="E31" t="s">
        <v>1200</v>
      </c>
      <c r="F31" t="s">
        <v>1238</v>
      </c>
      <c r="G31" t="s">
        <v>1283</v>
      </c>
      <c r="H31">
        <v>50018682</v>
      </c>
      <c r="I31">
        <v>3.0000000000000001E-3</v>
      </c>
      <c r="J31" t="s">
        <v>1150</v>
      </c>
      <c r="K31" t="s">
        <v>1284</v>
      </c>
      <c r="L31" t="s">
        <v>1285</v>
      </c>
      <c r="M31">
        <v>50096442086</v>
      </c>
      <c r="N31">
        <v>0.40200000000000002</v>
      </c>
      <c r="O31">
        <v>36.495178000000003</v>
      </c>
      <c r="P31">
        <v>-80.601930999999993</v>
      </c>
      <c r="Q31" t="s">
        <v>1205</v>
      </c>
      <c r="R31" t="s">
        <v>1206</v>
      </c>
      <c r="S31" t="s">
        <v>1207</v>
      </c>
      <c r="T31" t="s">
        <v>1208</v>
      </c>
      <c r="U31" t="s">
        <v>1208</v>
      </c>
      <c r="V31" t="s">
        <v>1262</v>
      </c>
      <c r="AB31" t="s">
        <v>1218</v>
      </c>
    </row>
    <row r="32" spans="1:29" hidden="1" x14ac:dyDescent="0.3">
      <c r="A32">
        <v>105699315</v>
      </c>
      <c r="B32" s="245">
        <v>43433</v>
      </c>
      <c r="C32">
        <v>2</v>
      </c>
      <c r="D32">
        <v>86</v>
      </c>
      <c r="E32" t="s">
        <v>1200</v>
      </c>
      <c r="F32" t="s">
        <v>276</v>
      </c>
      <c r="G32" t="s">
        <v>1212</v>
      </c>
      <c r="H32">
        <v>20000052</v>
      </c>
      <c r="I32">
        <v>3.4000000000000002E-2</v>
      </c>
      <c r="J32" t="s">
        <v>1219</v>
      </c>
      <c r="K32" t="s">
        <v>1286</v>
      </c>
      <c r="L32" t="s">
        <v>1273</v>
      </c>
      <c r="M32">
        <v>20000052086</v>
      </c>
      <c r="N32">
        <v>6.2370000000000001</v>
      </c>
      <c r="O32">
        <v>36.407615</v>
      </c>
      <c r="P32">
        <v>-80.499253999999993</v>
      </c>
      <c r="Q32" t="s">
        <v>1205</v>
      </c>
      <c r="R32" t="s">
        <v>1206</v>
      </c>
      <c r="S32" t="s">
        <v>1207</v>
      </c>
      <c r="T32" t="s">
        <v>1243</v>
      </c>
      <c r="U32" t="s">
        <v>1243</v>
      </c>
      <c r="V32" t="s">
        <v>1281</v>
      </c>
      <c r="Y32" t="s">
        <v>1223</v>
      </c>
      <c r="AC32" t="s">
        <v>1218</v>
      </c>
    </row>
    <row r="33" spans="1:29" hidden="1" x14ac:dyDescent="0.3">
      <c r="A33">
        <v>105829294</v>
      </c>
      <c r="B33" s="245">
        <v>43565</v>
      </c>
      <c r="C33">
        <v>3</v>
      </c>
      <c r="D33">
        <v>86</v>
      </c>
      <c r="E33" t="s">
        <v>1200</v>
      </c>
      <c r="F33" t="s">
        <v>276</v>
      </c>
      <c r="G33" t="s">
        <v>1287</v>
      </c>
      <c r="H33">
        <v>40001856</v>
      </c>
      <c r="I33">
        <v>0.2</v>
      </c>
      <c r="J33" t="s">
        <v>1219</v>
      </c>
      <c r="K33" t="s">
        <v>1288</v>
      </c>
      <c r="L33" t="s">
        <v>1289</v>
      </c>
      <c r="M33">
        <v>40001856086</v>
      </c>
      <c r="N33">
        <v>999.99900000000002</v>
      </c>
      <c r="O33">
        <v>36.377507999999999</v>
      </c>
      <c r="P33">
        <v>-80.449121000000005</v>
      </c>
      <c r="Q33" t="s">
        <v>1205</v>
      </c>
      <c r="R33" t="s">
        <v>1206</v>
      </c>
      <c r="S33" t="s">
        <v>1207</v>
      </c>
      <c r="T33" t="s">
        <v>1290</v>
      </c>
      <c r="U33" t="s">
        <v>1290</v>
      </c>
      <c r="V33" t="s">
        <v>1217</v>
      </c>
      <c r="Y33" t="s">
        <v>1291</v>
      </c>
      <c r="Z33" t="s">
        <v>1210</v>
      </c>
      <c r="AB33" t="s">
        <v>1218</v>
      </c>
      <c r="AC33" t="s">
        <v>1218</v>
      </c>
    </row>
    <row r="34" spans="1:29" hidden="1" x14ac:dyDescent="0.3">
      <c r="A34">
        <v>104775040</v>
      </c>
      <c r="B34" s="245">
        <v>42536</v>
      </c>
      <c r="C34">
        <v>5</v>
      </c>
      <c r="D34">
        <v>86</v>
      </c>
      <c r="E34" t="s">
        <v>1200</v>
      </c>
      <c r="F34" t="s">
        <v>276</v>
      </c>
      <c r="G34" t="s">
        <v>1225</v>
      </c>
      <c r="H34">
        <v>39000268</v>
      </c>
      <c r="I34">
        <v>0.15</v>
      </c>
      <c r="J34" t="s">
        <v>1202</v>
      </c>
      <c r="K34" t="s">
        <v>1220</v>
      </c>
      <c r="L34" t="s">
        <v>1292</v>
      </c>
      <c r="M34">
        <v>39000268086</v>
      </c>
      <c r="N34">
        <v>7.31</v>
      </c>
      <c r="O34">
        <v>36.270910000000001</v>
      </c>
      <c r="P34">
        <v>-80.851325000000003</v>
      </c>
      <c r="Q34" t="s">
        <v>1205</v>
      </c>
      <c r="R34" t="s">
        <v>1228</v>
      </c>
      <c r="S34" t="s">
        <v>1207</v>
      </c>
      <c r="T34" t="s">
        <v>1290</v>
      </c>
      <c r="U34" t="s">
        <v>1290</v>
      </c>
      <c r="V34" t="s">
        <v>1217</v>
      </c>
      <c r="Y34" t="s">
        <v>1293</v>
      </c>
      <c r="AB34" t="s">
        <v>1218</v>
      </c>
      <c r="AC34" t="s">
        <v>1218</v>
      </c>
    </row>
    <row r="35" spans="1:29" hidden="1" x14ac:dyDescent="0.3">
      <c r="A35">
        <v>105016951</v>
      </c>
      <c r="B35" s="245">
        <v>42788</v>
      </c>
      <c r="C35">
        <v>5</v>
      </c>
      <c r="D35">
        <v>86</v>
      </c>
      <c r="E35" t="s">
        <v>1200</v>
      </c>
      <c r="F35" t="s">
        <v>276</v>
      </c>
      <c r="G35" t="s">
        <v>1294</v>
      </c>
      <c r="H35">
        <v>40002012</v>
      </c>
      <c r="I35">
        <v>0.1</v>
      </c>
      <c r="J35" t="s">
        <v>1150</v>
      </c>
      <c r="K35" t="s">
        <v>1213</v>
      </c>
      <c r="L35" t="s">
        <v>1295</v>
      </c>
      <c r="M35">
        <v>40002012086</v>
      </c>
      <c r="N35">
        <v>5.867</v>
      </c>
      <c r="O35">
        <v>36.406795000000002</v>
      </c>
      <c r="P35">
        <v>-80.503122000000005</v>
      </c>
      <c r="Q35" t="s">
        <v>1205</v>
      </c>
      <c r="R35" t="s">
        <v>1228</v>
      </c>
      <c r="S35" t="s">
        <v>1207</v>
      </c>
      <c r="T35" t="s">
        <v>1208</v>
      </c>
      <c r="U35" t="s">
        <v>1208</v>
      </c>
      <c r="V35" t="s">
        <v>1296</v>
      </c>
      <c r="AB35" t="s">
        <v>1218</v>
      </c>
    </row>
    <row r="36" spans="1:29" hidden="1" x14ac:dyDescent="0.3">
      <c r="A36">
        <v>104836640</v>
      </c>
      <c r="B36" s="245">
        <v>42611</v>
      </c>
      <c r="C36">
        <v>5</v>
      </c>
      <c r="D36">
        <v>86</v>
      </c>
      <c r="E36" t="s">
        <v>1200</v>
      </c>
      <c r="F36" t="s">
        <v>276</v>
      </c>
      <c r="G36" t="s">
        <v>379</v>
      </c>
      <c r="H36">
        <v>10000077</v>
      </c>
      <c r="I36">
        <v>2</v>
      </c>
      <c r="J36" t="s">
        <v>1150</v>
      </c>
      <c r="K36" t="s">
        <v>1220</v>
      </c>
      <c r="L36" t="s">
        <v>1297</v>
      </c>
      <c r="M36">
        <v>10000077086</v>
      </c>
      <c r="N36">
        <v>999.99900000000002</v>
      </c>
      <c r="O36">
        <v>36.312576999999997</v>
      </c>
      <c r="P36">
        <v>-80.803222000000005</v>
      </c>
      <c r="Q36" t="s">
        <v>1205</v>
      </c>
      <c r="R36" t="s">
        <v>1206</v>
      </c>
      <c r="S36" t="s">
        <v>1207</v>
      </c>
      <c r="T36" t="s">
        <v>1214</v>
      </c>
      <c r="U36" t="s">
        <v>1214</v>
      </c>
      <c r="V36" t="s">
        <v>1276</v>
      </c>
      <c r="Y36" t="s">
        <v>1217</v>
      </c>
      <c r="AC36" t="s">
        <v>1218</v>
      </c>
    </row>
    <row r="37" spans="1:29" hidden="1" x14ac:dyDescent="0.3">
      <c r="A37">
        <v>104942238</v>
      </c>
      <c r="B37" s="245">
        <v>42710</v>
      </c>
      <c r="C37">
        <v>5</v>
      </c>
      <c r="D37">
        <v>86</v>
      </c>
      <c r="E37" t="s">
        <v>1200</v>
      </c>
      <c r="F37" t="s">
        <v>276</v>
      </c>
      <c r="G37" t="s">
        <v>379</v>
      </c>
      <c r="H37">
        <v>10000077</v>
      </c>
      <c r="I37">
        <v>0.2</v>
      </c>
      <c r="J37" t="s">
        <v>1219</v>
      </c>
      <c r="K37" t="s">
        <v>1261</v>
      </c>
      <c r="L37" t="s">
        <v>1298</v>
      </c>
      <c r="M37">
        <v>10000077086</v>
      </c>
      <c r="N37">
        <v>999.99900000000002</v>
      </c>
      <c r="O37">
        <v>36.530025000000002</v>
      </c>
      <c r="P37">
        <v>-80.749476000000001</v>
      </c>
      <c r="Q37" t="s">
        <v>1205</v>
      </c>
      <c r="R37" t="s">
        <v>1228</v>
      </c>
      <c r="S37" t="s">
        <v>1256</v>
      </c>
      <c r="T37" t="s">
        <v>1299</v>
      </c>
      <c r="U37" t="s">
        <v>1299</v>
      </c>
      <c r="V37" t="s">
        <v>1217</v>
      </c>
      <c r="AB37" t="s">
        <v>1218</v>
      </c>
    </row>
    <row r="38" spans="1:29" hidden="1" x14ac:dyDescent="0.3">
      <c r="A38">
        <v>104715453</v>
      </c>
      <c r="B38" s="245">
        <v>42487</v>
      </c>
      <c r="C38">
        <v>5</v>
      </c>
      <c r="D38">
        <v>86</v>
      </c>
      <c r="E38" t="s">
        <v>1200</v>
      </c>
      <c r="F38" t="s">
        <v>276</v>
      </c>
      <c r="G38" t="s">
        <v>1213</v>
      </c>
      <c r="H38">
        <v>40001815</v>
      </c>
      <c r="I38">
        <v>0</v>
      </c>
      <c r="K38" t="s">
        <v>1212</v>
      </c>
      <c r="L38" t="s">
        <v>1294</v>
      </c>
      <c r="M38">
        <v>40001815086</v>
      </c>
      <c r="N38">
        <v>999.99900000000002</v>
      </c>
      <c r="O38">
        <v>36.459654</v>
      </c>
      <c r="P38">
        <v>-80.562815999999998</v>
      </c>
      <c r="Q38" t="s">
        <v>1205</v>
      </c>
      <c r="R38" t="s">
        <v>1206</v>
      </c>
      <c r="S38" t="s">
        <v>1207</v>
      </c>
      <c r="T38" t="s">
        <v>1300</v>
      </c>
      <c r="U38" t="s">
        <v>1300</v>
      </c>
      <c r="V38" t="s">
        <v>1266</v>
      </c>
      <c r="Y38" t="s">
        <v>1217</v>
      </c>
      <c r="AB38" t="s">
        <v>1218</v>
      </c>
      <c r="AC38" t="s">
        <v>1218</v>
      </c>
    </row>
    <row r="39" spans="1:29" hidden="1" x14ac:dyDescent="0.3">
      <c r="A39">
        <v>104705653</v>
      </c>
      <c r="B39" s="245">
        <v>42471</v>
      </c>
      <c r="C39">
        <v>5</v>
      </c>
      <c r="D39">
        <v>86</v>
      </c>
      <c r="E39" t="s">
        <v>1200</v>
      </c>
      <c r="F39" t="s">
        <v>276</v>
      </c>
      <c r="G39" t="s">
        <v>1301</v>
      </c>
      <c r="I39">
        <v>0.2</v>
      </c>
      <c r="J39" t="s">
        <v>1150</v>
      </c>
      <c r="K39" t="s">
        <v>1246</v>
      </c>
      <c r="L39" t="s">
        <v>1241</v>
      </c>
      <c r="M39">
        <v>86</v>
      </c>
      <c r="N39">
        <v>999.99900000000002</v>
      </c>
      <c r="O39">
        <v>36.487715999999999</v>
      </c>
      <c r="P39">
        <v>-80.746610000000004</v>
      </c>
      <c r="Q39" t="s">
        <v>1205</v>
      </c>
      <c r="R39" t="s">
        <v>1206</v>
      </c>
      <c r="S39" t="s">
        <v>1256</v>
      </c>
      <c r="T39" t="s">
        <v>1243</v>
      </c>
      <c r="U39" t="s">
        <v>1243</v>
      </c>
      <c r="V39" t="s">
        <v>1217</v>
      </c>
      <c r="Y39" t="s">
        <v>1244</v>
      </c>
      <c r="AC39" t="s">
        <v>1277</v>
      </c>
    </row>
    <row r="40" spans="1:29" hidden="1" x14ac:dyDescent="0.3">
      <c r="A40">
        <v>104705653</v>
      </c>
      <c r="B40" s="245">
        <v>42471</v>
      </c>
      <c r="C40">
        <v>5</v>
      </c>
      <c r="D40">
        <v>86</v>
      </c>
      <c r="E40" t="s">
        <v>1200</v>
      </c>
      <c r="F40" t="s">
        <v>276</v>
      </c>
      <c r="G40" t="s">
        <v>1301</v>
      </c>
      <c r="I40">
        <v>0.2</v>
      </c>
      <c r="J40" t="s">
        <v>1150</v>
      </c>
      <c r="K40" t="s">
        <v>1246</v>
      </c>
      <c r="L40" t="s">
        <v>1241</v>
      </c>
      <c r="M40">
        <v>86</v>
      </c>
      <c r="N40">
        <v>999.99900000000002</v>
      </c>
      <c r="O40">
        <v>36.487715999999999</v>
      </c>
      <c r="P40">
        <v>-80.746610000000004</v>
      </c>
      <c r="Q40" t="s">
        <v>1205</v>
      </c>
      <c r="R40" t="s">
        <v>1206</v>
      </c>
      <c r="S40" t="s">
        <v>1256</v>
      </c>
      <c r="T40" t="s">
        <v>1243</v>
      </c>
      <c r="U40" t="s">
        <v>1243</v>
      </c>
      <c r="V40" t="s">
        <v>1217</v>
      </c>
      <c r="Y40" t="s">
        <v>1244</v>
      </c>
      <c r="AC40" t="s">
        <v>1277</v>
      </c>
    </row>
    <row r="41" spans="1:29" hidden="1" x14ac:dyDescent="0.3">
      <c r="A41">
        <v>104967948</v>
      </c>
      <c r="B41" s="245">
        <v>42740</v>
      </c>
      <c r="C41">
        <v>5</v>
      </c>
      <c r="D41">
        <v>86</v>
      </c>
      <c r="E41" t="s">
        <v>1200</v>
      </c>
      <c r="F41" t="s">
        <v>276</v>
      </c>
      <c r="G41" t="s">
        <v>1302</v>
      </c>
      <c r="I41">
        <v>0.25</v>
      </c>
      <c r="J41" t="s">
        <v>1202</v>
      </c>
      <c r="K41" t="s">
        <v>379</v>
      </c>
      <c r="L41" t="s">
        <v>1241</v>
      </c>
      <c r="M41">
        <v>86</v>
      </c>
      <c r="N41">
        <v>999.99900000000002</v>
      </c>
      <c r="O41">
        <v>36.558788999999997</v>
      </c>
      <c r="P41">
        <v>-80.745413999999997</v>
      </c>
      <c r="Q41" t="s">
        <v>1205</v>
      </c>
      <c r="R41" t="s">
        <v>1206</v>
      </c>
      <c r="S41" t="s">
        <v>1256</v>
      </c>
      <c r="T41" t="s">
        <v>1243</v>
      </c>
      <c r="U41" t="s">
        <v>1243</v>
      </c>
      <c r="V41" t="s">
        <v>1262</v>
      </c>
      <c r="Y41" t="s">
        <v>1244</v>
      </c>
      <c r="AC41" t="s">
        <v>1218</v>
      </c>
    </row>
    <row r="42" spans="1:29" hidden="1" x14ac:dyDescent="0.3">
      <c r="A42">
        <v>104967948</v>
      </c>
      <c r="B42" s="245">
        <v>42740</v>
      </c>
      <c r="C42">
        <v>5</v>
      </c>
      <c r="D42">
        <v>86</v>
      </c>
      <c r="E42" t="s">
        <v>1200</v>
      </c>
      <c r="F42" t="s">
        <v>276</v>
      </c>
      <c r="G42" t="s">
        <v>1302</v>
      </c>
      <c r="I42">
        <v>0.25</v>
      </c>
      <c r="J42" t="s">
        <v>1202</v>
      </c>
      <c r="K42" t="s">
        <v>379</v>
      </c>
      <c r="L42" t="s">
        <v>1241</v>
      </c>
      <c r="M42">
        <v>86</v>
      </c>
      <c r="N42">
        <v>999.99900000000002</v>
      </c>
      <c r="O42">
        <v>36.558788999999997</v>
      </c>
      <c r="P42">
        <v>-80.745413999999997</v>
      </c>
      <c r="Q42" t="s">
        <v>1205</v>
      </c>
      <c r="R42" t="s">
        <v>1206</v>
      </c>
      <c r="S42" t="s">
        <v>1256</v>
      </c>
      <c r="T42" t="s">
        <v>1243</v>
      </c>
      <c r="U42" t="s">
        <v>1243</v>
      </c>
      <c r="V42" t="s">
        <v>1262</v>
      </c>
      <c r="Y42" t="s">
        <v>1244</v>
      </c>
      <c r="AC42" t="s">
        <v>1218</v>
      </c>
    </row>
    <row r="43" spans="1:29" hidden="1" x14ac:dyDescent="0.3">
      <c r="A43">
        <v>105967934</v>
      </c>
      <c r="B43" s="245">
        <v>43696</v>
      </c>
      <c r="C43">
        <v>5</v>
      </c>
      <c r="D43">
        <v>86</v>
      </c>
      <c r="E43" t="s">
        <v>1200</v>
      </c>
      <c r="F43" t="s">
        <v>276</v>
      </c>
      <c r="G43" t="s">
        <v>1212</v>
      </c>
      <c r="H43">
        <v>20000052</v>
      </c>
      <c r="I43">
        <v>0.1</v>
      </c>
      <c r="J43" t="s">
        <v>1150</v>
      </c>
      <c r="K43" t="s">
        <v>1303</v>
      </c>
      <c r="L43" t="s">
        <v>1225</v>
      </c>
      <c r="M43">
        <v>20000052086</v>
      </c>
      <c r="N43">
        <v>999.99900000000002</v>
      </c>
      <c r="O43">
        <v>36.406337999999998</v>
      </c>
      <c r="P43">
        <v>-80.502257999999998</v>
      </c>
      <c r="Q43" t="s">
        <v>1205</v>
      </c>
      <c r="R43" t="s">
        <v>1206</v>
      </c>
      <c r="S43" t="s">
        <v>1207</v>
      </c>
      <c r="T43" t="s">
        <v>1304</v>
      </c>
      <c r="U43" t="s">
        <v>1304</v>
      </c>
      <c r="V43" t="s">
        <v>1217</v>
      </c>
      <c r="Y43" t="s">
        <v>1305</v>
      </c>
      <c r="AB43" t="s">
        <v>1218</v>
      </c>
      <c r="AC43" t="s">
        <v>1277</v>
      </c>
    </row>
    <row r="44" spans="1:29" hidden="1" x14ac:dyDescent="0.3">
      <c r="A44">
        <v>104877566</v>
      </c>
      <c r="B44" s="245">
        <v>42654</v>
      </c>
      <c r="C44">
        <v>5</v>
      </c>
      <c r="D44">
        <v>86</v>
      </c>
      <c r="E44" t="s">
        <v>1200</v>
      </c>
      <c r="F44" t="s">
        <v>276</v>
      </c>
      <c r="G44" t="s">
        <v>1225</v>
      </c>
      <c r="H44">
        <v>30000268</v>
      </c>
      <c r="I44">
        <v>0.1</v>
      </c>
      <c r="J44" t="s">
        <v>1306</v>
      </c>
      <c r="K44" t="s">
        <v>1307</v>
      </c>
      <c r="L44" t="s">
        <v>1220</v>
      </c>
      <c r="M44">
        <v>30000268086</v>
      </c>
      <c r="N44">
        <v>999.99900000000002</v>
      </c>
      <c r="O44">
        <v>36.279395999999998</v>
      </c>
      <c r="P44">
        <v>-80.805672999999999</v>
      </c>
      <c r="Q44" t="s">
        <v>1205</v>
      </c>
      <c r="R44" t="s">
        <v>1206</v>
      </c>
      <c r="S44" t="s">
        <v>1207</v>
      </c>
      <c r="T44" t="s">
        <v>1290</v>
      </c>
      <c r="U44" t="s">
        <v>1290</v>
      </c>
      <c r="V44" t="s">
        <v>1217</v>
      </c>
      <c r="Y44" t="s">
        <v>1210</v>
      </c>
      <c r="AB44" t="s">
        <v>1218</v>
      </c>
      <c r="AC44" t="s">
        <v>1218</v>
      </c>
    </row>
    <row r="45" spans="1:29" hidden="1" x14ac:dyDescent="0.3">
      <c r="A45">
        <v>104603139</v>
      </c>
      <c r="B45" s="245">
        <v>42367</v>
      </c>
      <c r="C45">
        <v>5</v>
      </c>
      <c r="D45">
        <v>86</v>
      </c>
      <c r="E45" t="s">
        <v>1200</v>
      </c>
      <c r="F45" t="s">
        <v>276</v>
      </c>
      <c r="G45" t="s">
        <v>379</v>
      </c>
      <c r="H45">
        <v>10000077</v>
      </c>
      <c r="I45">
        <v>0</v>
      </c>
      <c r="K45" t="s">
        <v>1308</v>
      </c>
      <c r="L45" t="s">
        <v>1309</v>
      </c>
      <c r="M45">
        <v>10000077086</v>
      </c>
      <c r="N45">
        <v>18.079999999999998</v>
      </c>
      <c r="O45">
        <v>36.498271000000003</v>
      </c>
      <c r="P45">
        <v>-80.742452</v>
      </c>
      <c r="Q45" t="s">
        <v>1205</v>
      </c>
      <c r="R45" t="s">
        <v>1228</v>
      </c>
      <c r="S45" t="s">
        <v>1237</v>
      </c>
      <c r="T45" t="s">
        <v>1310</v>
      </c>
      <c r="U45" t="s">
        <v>1208</v>
      </c>
      <c r="V45" t="s">
        <v>1216</v>
      </c>
      <c r="AB45" t="s">
        <v>1218</v>
      </c>
    </row>
    <row r="46" spans="1:29" hidden="1" x14ac:dyDescent="0.3">
      <c r="A46">
        <v>104873115</v>
      </c>
      <c r="B46" s="245">
        <v>42649</v>
      </c>
      <c r="C46">
        <v>5</v>
      </c>
      <c r="D46">
        <v>86</v>
      </c>
      <c r="E46" t="s">
        <v>1200</v>
      </c>
      <c r="F46" t="s">
        <v>276</v>
      </c>
      <c r="G46" t="s">
        <v>1212</v>
      </c>
      <c r="H46">
        <v>20000052</v>
      </c>
      <c r="I46">
        <v>0.5</v>
      </c>
      <c r="J46" t="s">
        <v>1219</v>
      </c>
      <c r="K46" t="s">
        <v>1286</v>
      </c>
      <c r="L46" t="s">
        <v>1273</v>
      </c>
      <c r="M46">
        <v>20000052086</v>
      </c>
      <c r="N46">
        <v>5.7709999999999999</v>
      </c>
      <c r="O46">
        <v>36.405365000000003</v>
      </c>
      <c r="P46">
        <v>-80.495973000000006</v>
      </c>
      <c r="Q46" t="s">
        <v>1205</v>
      </c>
      <c r="R46" t="s">
        <v>1206</v>
      </c>
      <c r="S46" t="s">
        <v>1207</v>
      </c>
      <c r="T46" t="s">
        <v>1214</v>
      </c>
      <c r="U46" t="s">
        <v>1214</v>
      </c>
      <c r="V46" t="s">
        <v>1217</v>
      </c>
      <c r="Y46" t="s">
        <v>1276</v>
      </c>
      <c r="AB46" t="s">
        <v>1218</v>
      </c>
    </row>
    <row r="47" spans="1:29" hidden="1" x14ac:dyDescent="0.3">
      <c r="A47">
        <v>106101757</v>
      </c>
      <c r="B47" s="245">
        <v>43816</v>
      </c>
      <c r="C47">
        <v>5</v>
      </c>
      <c r="D47">
        <v>86</v>
      </c>
      <c r="E47" t="s">
        <v>1200</v>
      </c>
      <c r="F47" t="s">
        <v>276</v>
      </c>
      <c r="G47" t="s">
        <v>379</v>
      </c>
      <c r="H47">
        <v>10000077</v>
      </c>
      <c r="I47">
        <v>0.1</v>
      </c>
      <c r="J47" t="s">
        <v>1150</v>
      </c>
      <c r="K47" t="s">
        <v>1311</v>
      </c>
      <c r="L47" t="s">
        <v>1267</v>
      </c>
      <c r="M47">
        <v>10000077086</v>
      </c>
      <c r="N47">
        <v>999.99900000000002</v>
      </c>
      <c r="O47">
        <v>36.237611999999999</v>
      </c>
      <c r="P47">
        <v>-80.817119000000005</v>
      </c>
      <c r="Q47" t="s">
        <v>1205</v>
      </c>
      <c r="R47" t="s">
        <v>1206</v>
      </c>
      <c r="S47" t="s">
        <v>1237</v>
      </c>
      <c r="T47" t="s">
        <v>1214</v>
      </c>
      <c r="U47" t="s">
        <v>1214</v>
      </c>
      <c r="V47" t="s">
        <v>1296</v>
      </c>
      <c r="Y47" t="s">
        <v>1296</v>
      </c>
      <c r="AB47" t="s">
        <v>1218</v>
      </c>
      <c r="AC47" t="s">
        <v>1218</v>
      </c>
    </row>
    <row r="48" spans="1:29" hidden="1" x14ac:dyDescent="0.3">
      <c r="A48">
        <v>104832226</v>
      </c>
      <c r="B48" s="245">
        <v>42605</v>
      </c>
      <c r="C48">
        <v>5</v>
      </c>
      <c r="D48">
        <v>86</v>
      </c>
      <c r="E48" t="s">
        <v>1200</v>
      </c>
      <c r="F48" t="s">
        <v>276</v>
      </c>
      <c r="G48" t="s">
        <v>379</v>
      </c>
      <c r="H48">
        <v>10000077</v>
      </c>
      <c r="I48">
        <v>0.2</v>
      </c>
      <c r="J48" t="s">
        <v>1150</v>
      </c>
      <c r="K48" t="s">
        <v>1312</v>
      </c>
      <c r="L48" t="s">
        <v>1313</v>
      </c>
      <c r="M48">
        <v>10000077086</v>
      </c>
      <c r="N48">
        <v>22.585999999999999</v>
      </c>
      <c r="O48">
        <v>36.556662000000003</v>
      </c>
      <c r="P48">
        <v>-80.742921999999993</v>
      </c>
      <c r="Q48" t="s">
        <v>1205</v>
      </c>
      <c r="R48" t="s">
        <v>1206</v>
      </c>
      <c r="S48" t="s">
        <v>1237</v>
      </c>
      <c r="T48" t="s">
        <v>1214</v>
      </c>
      <c r="U48" t="s">
        <v>1214</v>
      </c>
      <c r="V48" t="s">
        <v>1217</v>
      </c>
      <c r="Y48" t="s">
        <v>1215</v>
      </c>
      <c r="AB48" t="s">
        <v>1218</v>
      </c>
      <c r="AC48" t="s">
        <v>1218</v>
      </c>
    </row>
    <row r="49" spans="1:29" hidden="1" x14ac:dyDescent="0.3">
      <c r="A49">
        <v>104661147</v>
      </c>
      <c r="B49" s="245">
        <v>42416</v>
      </c>
      <c r="C49">
        <v>5</v>
      </c>
      <c r="D49">
        <v>86</v>
      </c>
      <c r="E49" t="s">
        <v>1200</v>
      </c>
      <c r="F49" t="s">
        <v>1238</v>
      </c>
      <c r="G49" t="s">
        <v>1314</v>
      </c>
      <c r="I49">
        <v>8</v>
      </c>
      <c r="J49" t="s">
        <v>1202</v>
      </c>
      <c r="K49" t="s">
        <v>1315</v>
      </c>
      <c r="L49" t="s">
        <v>1283</v>
      </c>
      <c r="M49">
        <v>50033187086</v>
      </c>
      <c r="N49">
        <v>999.99900000000002</v>
      </c>
      <c r="O49">
        <v>36.496312000000003</v>
      </c>
      <c r="P49">
        <v>-80.603184999999996</v>
      </c>
      <c r="Q49" t="s">
        <v>1205</v>
      </c>
      <c r="R49" t="s">
        <v>1206</v>
      </c>
      <c r="S49" t="s">
        <v>1207</v>
      </c>
      <c r="T49" t="s">
        <v>1316</v>
      </c>
      <c r="U49" t="s">
        <v>1316</v>
      </c>
      <c r="V49" t="s">
        <v>1244</v>
      </c>
      <c r="Y49" t="s">
        <v>1217</v>
      </c>
      <c r="AB49" t="s">
        <v>1218</v>
      </c>
      <c r="AC49" t="s">
        <v>1218</v>
      </c>
    </row>
    <row r="50" spans="1:29" hidden="1" x14ac:dyDescent="0.3">
      <c r="A50">
        <v>104893042</v>
      </c>
      <c r="B50" s="245">
        <v>42670</v>
      </c>
      <c r="C50">
        <v>5</v>
      </c>
      <c r="D50">
        <v>86</v>
      </c>
      <c r="E50" t="s">
        <v>1200</v>
      </c>
      <c r="F50" t="s">
        <v>276</v>
      </c>
      <c r="G50" t="s">
        <v>1212</v>
      </c>
      <c r="H50">
        <v>20000052</v>
      </c>
      <c r="I50">
        <v>0.1</v>
      </c>
      <c r="J50" t="s">
        <v>1219</v>
      </c>
      <c r="K50" t="s">
        <v>1236</v>
      </c>
      <c r="L50" t="s">
        <v>1235</v>
      </c>
      <c r="M50">
        <v>20000052086</v>
      </c>
      <c r="N50">
        <v>1.171</v>
      </c>
      <c r="O50">
        <v>36.341678000000002</v>
      </c>
      <c r="P50">
        <v>-80.459412999999998</v>
      </c>
      <c r="Q50" t="s">
        <v>1205</v>
      </c>
      <c r="R50" t="s">
        <v>1206</v>
      </c>
      <c r="S50" t="s">
        <v>1237</v>
      </c>
      <c r="T50" t="s">
        <v>1317</v>
      </c>
      <c r="U50" t="s">
        <v>1317</v>
      </c>
      <c r="V50" t="s">
        <v>1217</v>
      </c>
      <c r="AB50" t="s">
        <v>1218</v>
      </c>
    </row>
    <row r="51" spans="1:29" hidden="1" x14ac:dyDescent="0.3">
      <c r="A51">
        <v>104691736</v>
      </c>
      <c r="B51" s="245">
        <v>42460</v>
      </c>
      <c r="C51">
        <v>5</v>
      </c>
      <c r="D51">
        <v>86</v>
      </c>
      <c r="E51" t="s">
        <v>1200</v>
      </c>
      <c r="F51" t="s">
        <v>276</v>
      </c>
      <c r="G51" t="s">
        <v>1301</v>
      </c>
      <c r="I51">
        <v>0.25</v>
      </c>
      <c r="J51" t="s">
        <v>1150</v>
      </c>
      <c r="K51" t="s">
        <v>1246</v>
      </c>
      <c r="L51" t="s">
        <v>1241</v>
      </c>
      <c r="M51">
        <v>86</v>
      </c>
      <c r="N51">
        <v>999.99900000000002</v>
      </c>
      <c r="O51">
        <v>36.487749000000001</v>
      </c>
      <c r="P51">
        <v>-80.746628999999999</v>
      </c>
      <c r="Q51" t="s">
        <v>1205</v>
      </c>
      <c r="R51" t="s">
        <v>1228</v>
      </c>
      <c r="S51" t="s">
        <v>1256</v>
      </c>
      <c r="T51" t="s">
        <v>1259</v>
      </c>
      <c r="U51" t="s">
        <v>1259</v>
      </c>
      <c r="V51" t="s">
        <v>1260</v>
      </c>
      <c r="Y51" t="s">
        <v>1217</v>
      </c>
      <c r="AB51" t="s">
        <v>1218</v>
      </c>
    </row>
    <row r="52" spans="1:29" hidden="1" x14ac:dyDescent="0.3">
      <c r="A52">
        <v>104691736</v>
      </c>
      <c r="B52" s="245">
        <v>42460</v>
      </c>
      <c r="C52">
        <v>5</v>
      </c>
      <c r="D52">
        <v>86</v>
      </c>
      <c r="E52" t="s">
        <v>1200</v>
      </c>
      <c r="F52" t="s">
        <v>276</v>
      </c>
      <c r="G52" t="s">
        <v>1301</v>
      </c>
      <c r="I52">
        <v>0.25</v>
      </c>
      <c r="J52" t="s">
        <v>1150</v>
      </c>
      <c r="K52" t="s">
        <v>1246</v>
      </c>
      <c r="L52" t="s">
        <v>1241</v>
      </c>
      <c r="M52">
        <v>86</v>
      </c>
      <c r="N52">
        <v>999.99900000000002</v>
      </c>
      <c r="O52">
        <v>36.487749000000001</v>
      </c>
      <c r="P52">
        <v>-80.746628999999999</v>
      </c>
      <c r="Q52" t="s">
        <v>1205</v>
      </c>
      <c r="R52" t="s">
        <v>1228</v>
      </c>
      <c r="S52" t="s">
        <v>1256</v>
      </c>
      <c r="T52" t="s">
        <v>1259</v>
      </c>
      <c r="U52" t="s">
        <v>1259</v>
      </c>
      <c r="V52" t="s">
        <v>1260</v>
      </c>
      <c r="Y52" t="s">
        <v>1217</v>
      </c>
      <c r="AB52" t="s">
        <v>1218</v>
      </c>
    </row>
    <row r="53" spans="1:29" hidden="1" x14ac:dyDescent="0.3">
      <c r="A53">
        <v>104602793</v>
      </c>
      <c r="B53" s="245">
        <v>42368</v>
      </c>
      <c r="C53">
        <v>5</v>
      </c>
      <c r="D53">
        <v>86</v>
      </c>
      <c r="E53" t="s">
        <v>1200</v>
      </c>
      <c r="F53" t="s">
        <v>276</v>
      </c>
      <c r="G53" t="s">
        <v>1212</v>
      </c>
      <c r="H53">
        <v>20000052</v>
      </c>
      <c r="I53">
        <v>0.2</v>
      </c>
      <c r="J53" t="s">
        <v>1219</v>
      </c>
      <c r="K53" t="s">
        <v>1318</v>
      </c>
      <c r="L53" t="s">
        <v>1289</v>
      </c>
      <c r="M53">
        <v>20000052086</v>
      </c>
      <c r="N53">
        <v>2.387</v>
      </c>
      <c r="O53">
        <v>36.369135</v>
      </c>
      <c r="P53">
        <v>-80.48357</v>
      </c>
      <c r="Q53" t="s">
        <v>1205</v>
      </c>
      <c r="R53" t="s">
        <v>1228</v>
      </c>
      <c r="S53" t="s">
        <v>1237</v>
      </c>
      <c r="T53" t="s">
        <v>1214</v>
      </c>
      <c r="U53" t="s">
        <v>1214</v>
      </c>
      <c r="V53" t="s">
        <v>1296</v>
      </c>
      <c r="Y53" t="s">
        <v>1217</v>
      </c>
      <c r="AC53" t="s">
        <v>1218</v>
      </c>
    </row>
    <row r="54" spans="1:29" hidden="1" x14ac:dyDescent="0.3">
      <c r="A54">
        <v>104910147</v>
      </c>
      <c r="B54" s="245">
        <v>42685</v>
      </c>
      <c r="C54">
        <v>5</v>
      </c>
      <c r="D54">
        <v>86</v>
      </c>
      <c r="E54" t="s">
        <v>1200</v>
      </c>
      <c r="F54" t="s">
        <v>276</v>
      </c>
      <c r="G54" t="s">
        <v>1212</v>
      </c>
      <c r="H54">
        <v>20000052</v>
      </c>
      <c r="I54">
        <v>0.1</v>
      </c>
      <c r="J54" t="s">
        <v>1150</v>
      </c>
      <c r="K54" t="s">
        <v>1272</v>
      </c>
      <c r="L54" t="s">
        <v>1273</v>
      </c>
      <c r="M54">
        <v>20000052086</v>
      </c>
      <c r="N54">
        <v>4.3710000000000004</v>
      </c>
      <c r="O54">
        <v>36.387846000000003</v>
      </c>
      <c r="P54">
        <v>-80.489750999999998</v>
      </c>
      <c r="Q54" t="s">
        <v>1205</v>
      </c>
      <c r="R54" t="s">
        <v>1206</v>
      </c>
      <c r="S54" t="s">
        <v>1237</v>
      </c>
      <c r="T54" t="s">
        <v>1317</v>
      </c>
      <c r="U54" t="s">
        <v>1317</v>
      </c>
      <c r="V54" t="s">
        <v>1217</v>
      </c>
      <c r="AB54" t="s">
        <v>1218</v>
      </c>
    </row>
    <row r="55" spans="1:29" hidden="1" x14ac:dyDescent="0.3">
      <c r="A55">
        <v>104901146</v>
      </c>
      <c r="B55" s="245">
        <v>42676</v>
      </c>
      <c r="C55">
        <v>5</v>
      </c>
      <c r="D55">
        <v>86</v>
      </c>
      <c r="E55" t="s">
        <v>1200</v>
      </c>
      <c r="F55" t="s">
        <v>276</v>
      </c>
      <c r="G55" t="s">
        <v>379</v>
      </c>
      <c r="H55">
        <v>10000077</v>
      </c>
      <c r="I55">
        <v>0.5</v>
      </c>
      <c r="J55" t="s">
        <v>1150</v>
      </c>
      <c r="K55" t="s">
        <v>1220</v>
      </c>
      <c r="L55" t="s">
        <v>1319</v>
      </c>
      <c r="M55">
        <v>10000077086</v>
      </c>
      <c r="N55">
        <v>999.99900000000002</v>
      </c>
      <c r="O55">
        <v>36.286997999999997</v>
      </c>
      <c r="P55">
        <v>-80.817645999999996</v>
      </c>
      <c r="Q55" t="s">
        <v>1205</v>
      </c>
      <c r="R55" t="s">
        <v>1206</v>
      </c>
      <c r="S55" t="s">
        <v>1207</v>
      </c>
      <c r="T55" t="s">
        <v>1214</v>
      </c>
      <c r="U55" t="s">
        <v>1214</v>
      </c>
      <c r="V55" t="s">
        <v>1217</v>
      </c>
      <c r="Y55" t="s">
        <v>1266</v>
      </c>
      <c r="AB55" t="s">
        <v>1218</v>
      </c>
      <c r="AC55" t="s">
        <v>1218</v>
      </c>
    </row>
    <row r="56" spans="1:29" hidden="1" x14ac:dyDescent="0.3">
      <c r="A56">
        <v>104900401</v>
      </c>
      <c r="B56" s="245">
        <v>42671</v>
      </c>
      <c r="C56">
        <v>4</v>
      </c>
      <c r="D56">
        <v>86</v>
      </c>
      <c r="E56" t="s">
        <v>1200</v>
      </c>
      <c r="F56" t="s">
        <v>276</v>
      </c>
      <c r="G56" t="s">
        <v>1212</v>
      </c>
      <c r="H56">
        <v>20000052</v>
      </c>
      <c r="I56">
        <v>1.25</v>
      </c>
      <c r="J56" t="s">
        <v>1150</v>
      </c>
      <c r="K56" t="s">
        <v>1213</v>
      </c>
      <c r="L56" t="s">
        <v>1308</v>
      </c>
      <c r="M56">
        <v>20000052086</v>
      </c>
      <c r="N56">
        <v>7.7130000000000001</v>
      </c>
      <c r="O56">
        <v>36.423923000000002</v>
      </c>
      <c r="P56">
        <v>-80.518028999999999</v>
      </c>
      <c r="Q56" t="s">
        <v>1205</v>
      </c>
      <c r="R56" t="s">
        <v>1206</v>
      </c>
      <c r="S56" t="s">
        <v>1207</v>
      </c>
      <c r="T56" t="s">
        <v>1214</v>
      </c>
      <c r="U56" t="s">
        <v>1214</v>
      </c>
      <c r="V56" t="s">
        <v>1217</v>
      </c>
      <c r="Y56" t="s">
        <v>1293</v>
      </c>
      <c r="AB56" t="s">
        <v>1211</v>
      </c>
      <c r="AC56" t="s">
        <v>1218</v>
      </c>
    </row>
    <row r="57" spans="1:29" hidden="1" x14ac:dyDescent="0.3">
      <c r="A57">
        <v>104863190</v>
      </c>
      <c r="B57" s="245">
        <v>42613</v>
      </c>
      <c r="C57">
        <v>5</v>
      </c>
      <c r="D57">
        <v>86</v>
      </c>
      <c r="E57" t="s">
        <v>1200</v>
      </c>
      <c r="F57" t="s">
        <v>1238</v>
      </c>
      <c r="G57" t="s">
        <v>1320</v>
      </c>
      <c r="I57">
        <v>8.0000000000000002E-3</v>
      </c>
      <c r="J57" t="s">
        <v>1202</v>
      </c>
      <c r="K57" t="s">
        <v>1283</v>
      </c>
      <c r="L57" t="s">
        <v>1321</v>
      </c>
      <c r="M57">
        <v>50001021086</v>
      </c>
      <c r="N57">
        <v>999.99900000000002</v>
      </c>
      <c r="O57">
        <v>36.486359</v>
      </c>
      <c r="P57">
        <v>-80.591018000000005</v>
      </c>
      <c r="Q57" t="s">
        <v>1205</v>
      </c>
      <c r="R57" t="s">
        <v>1206</v>
      </c>
      <c r="S57" t="s">
        <v>1207</v>
      </c>
      <c r="T57" t="s">
        <v>1290</v>
      </c>
      <c r="U57" t="s">
        <v>1290</v>
      </c>
      <c r="V57" t="s">
        <v>1244</v>
      </c>
      <c r="Y57" t="s">
        <v>1217</v>
      </c>
      <c r="AB57" t="s">
        <v>1218</v>
      </c>
      <c r="AC57" t="s">
        <v>1218</v>
      </c>
    </row>
    <row r="58" spans="1:29" hidden="1" x14ac:dyDescent="0.3">
      <c r="A58">
        <v>106084282</v>
      </c>
      <c r="B58" s="245">
        <v>43802</v>
      </c>
      <c r="C58">
        <v>5</v>
      </c>
      <c r="D58">
        <v>86</v>
      </c>
      <c r="E58" t="s">
        <v>1200</v>
      </c>
      <c r="F58" t="s">
        <v>276</v>
      </c>
      <c r="G58" t="s">
        <v>1322</v>
      </c>
      <c r="H58">
        <v>40002098</v>
      </c>
      <c r="I58">
        <v>5.6000000000000001E-2</v>
      </c>
      <c r="J58" t="s">
        <v>1150</v>
      </c>
      <c r="K58" t="s">
        <v>1323</v>
      </c>
      <c r="L58" t="s">
        <v>1324</v>
      </c>
      <c r="M58">
        <v>40002098086</v>
      </c>
      <c r="N58">
        <v>999.99900000000002</v>
      </c>
      <c r="O58">
        <v>36.372393000000002</v>
      </c>
      <c r="P58">
        <v>-80.480481999999995</v>
      </c>
      <c r="Q58" t="s">
        <v>1205</v>
      </c>
      <c r="R58" t="s">
        <v>1206</v>
      </c>
      <c r="S58" t="s">
        <v>1207</v>
      </c>
      <c r="T58" t="s">
        <v>1290</v>
      </c>
      <c r="U58" t="s">
        <v>1290</v>
      </c>
      <c r="V58" t="s">
        <v>1210</v>
      </c>
      <c r="Y58" t="s">
        <v>1217</v>
      </c>
      <c r="AB58" t="s">
        <v>1218</v>
      </c>
      <c r="AC58" t="s">
        <v>1218</v>
      </c>
    </row>
    <row r="59" spans="1:29" hidden="1" x14ac:dyDescent="0.3">
      <c r="A59">
        <v>106149988</v>
      </c>
      <c r="B59" s="245">
        <v>43864</v>
      </c>
      <c r="C59">
        <v>5</v>
      </c>
      <c r="D59">
        <v>86</v>
      </c>
      <c r="E59" t="s">
        <v>1200</v>
      </c>
      <c r="F59" t="s">
        <v>1238</v>
      </c>
      <c r="G59" t="s">
        <v>1263</v>
      </c>
      <c r="H59">
        <v>20000601</v>
      </c>
      <c r="I59">
        <v>0</v>
      </c>
      <c r="J59" t="s">
        <v>1219</v>
      </c>
      <c r="K59" t="s">
        <v>1212</v>
      </c>
      <c r="L59" t="s">
        <v>1325</v>
      </c>
      <c r="M59">
        <v>20000601086</v>
      </c>
      <c r="N59">
        <v>17.37</v>
      </c>
      <c r="O59">
        <v>36.484661000000003</v>
      </c>
      <c r="P59">
        <v>-80.612689000000003</v>
      </c>
      <c r="Q59" t="s">
        <v>1205</v>
      </c>
      <c r="R59" t="s">
        <v>1206</v>
      </c>
      <c r="S59" t="s">
        <v>1207</v>
      </c>
      <c r="T59" t="s">
        <v>1214</v>
      </c>
      <c r="U59" t="s">
        <v>1214</v>
      </c>
      <c r="V59" t="s">
        <v>1296</v>
      </c>
      <c r="Y59" t="s">
        <v>1296</v>
      </c>
      <c r="AB59" t="s">
        <v>1218</v>
      </c>
      <c r="AC59" t="s">
        <v>1218</v>
      </c>
    </row>
    <row r="60" spans="1:29" hidden="1" x14ac:dyDescent="0.3">
      <c r="A60">
        <v>106503535</v>
      </c>
      <c r="B60" s="245">
        <v>44252</v>
      </c>
      <c r="C60">
        <v>5</v>
      </c>
      <c r="D60">
        <v>86</v>
      </c>
      <c r="E60" t="s">
        <v>1200</v>
      </c>
      <c r="F60" t="s">
        <v>276</v>
      </c>
      <c r="G60" t="s">
        <v>1326</v>
      </c>
      <c r="H60">
        <v>40001142</v>
      </c>
      <c r="I60">
        <v>2E-3</v>
      </c>
      <c r="J60" t="s">
        <v>1202</v>
      </c>
      <c r="K60" t="s">
        <v>1327</v>
      </c>
      <c r="L60" t="s">
        <v>1328</v>
      </c>
      <c r="M60">
        <v>40001142086</v>
      </c>
      <c r="N60">
        <v>999.99900000000002</v>
      </c>
      <c r="O60">
        <v>36.254562</v>
      </c>
      <c r="P60">
        <v>-80.815026000000003</v>
      </c>
      <c r="Q60" t="s">
        <v>1205</v>
      </c>
      <c r="R60" t="s">
        <v>1206</v>
      </c>
      <c r="S60" t="s">
        <v>1329</v>
      </c>
      <c r="T60" t="s">
        <v>1259</v>
      </c>
      <c r="U60" t="s">
        <v>1259</v>
      </c>
      <c r="V60" t="s">
        <v>1260</v>
      </c>
      <c r="Y60" t="s">
        <v>1217</v>
      </c>
      <c r="AB60" t="s">
        <v>1218</v>
      </c>
      <c r="AC60" t="s">
        <v>1218</v>
      </c>
    </row>
    <row r="61" spans="1:29" hidden="1" x14ac:dyDescent="0.3">
      <c r="A61">
        <v>106596949</v>
      </c>
      <c r="B61" s="245">
        <v>44345</v>
      </c>
      <c r="C61">
        <v>3</v>
      </c>
      <c r="D61">
        <v>86</v>
      </c>
      <c r="E61" t="s">
        <v>1200</v>
      </c>
      <c r="F61" t="s">
        <v>1238</v>
      </c>
      <c r="G61" t="s">
        <v>1330</v>
      </c>
      <c r="H61">
        <v>29000052</v>
      </c>
      <c r="I61">
        <v>0</v>
      </c>
      <c r="K61" t="s">
        <v>1246</v>
      </c>
      <c r="L61" t="s">
        <v>1241</v>
      </c>
      <c r="M61">
        <v>29000052086</v>
      </c>
      <c r="N61">
        <v>999.99900000000002</v>
      </c>
      <c r="O61">
        <v>36.479675</v>
      </c>
      <c r="P61">
        <v>-80.597922999999994</v>
      </c>
      <c r="Q61" t="s">
        <v>1205</v>
      </c>
      <c r="R61" t="s">
        <v>1228</v>
      </c>
      <c r="S61" t="s">
        <v>1256</v>
      </c>
      <c r="T61" t="s">
        <v>1252</v>
      </c>
      <c r="U61" t="s">
        <v>1252</v>
      </c>
      <c r="V61" t="s">
        <v>1296</v>
      </c>
      <c r="Y61" t="s">
        <v>1296</v>
      </c>
      <c r="AB61" t="s">
        <v>1218</v>
      </c>
      <c r="AC61" t="s">
        <v>1218</v>
      </c>
    </row>
    <row r="62" spans="1:29" hidden="1" x14ac:dyDescent="0.3">
      <c r="A62">
        <v>105528584</v>
      </c>
      <c r="B62" s="245">
        <v>43280</v>
      </c>
      <c r="C62">
        <v>3</v>
      </c>
      <c r="D62">
        <v>86</v>
      </c>
      <c r="E62" t="s">
        <v>1200</v>
      </c>
      <c r="F62" t="s">
        <v>276</v>
      </c>
      <c r="G62" t="s">
        <v>379</v>
      </c>
      <c r="H62">
        <v>10000077</v>
      </c>
      <c r="I62">
        <v>6.0000000000000001E-3</v>
      </c>
      <c r="J62" t="s">
        <v>1150</v>
      </c>
      <c r="K62" t="s">
        <v>1312</v>
      </c>
      <c r="L62" t="s">
        <v>1313</v>
      </c>
      <c r="M62">
        <v>10000077086</v>
      </c>
      <c r="N62">
        <v>22.391999999999999</v>
      </c>
      <c r="O62">
        <v>36.553609999999999</v>
      </c>
      <c r="P62">
        <v>-80.74248</v>
      </c>
      <c r="Q62" t="s">
        <v>1205</v>
      </c>
      <c r="R62" t="s">
        <v>1206</v>
      </c>
      <c r="S62" t="s">
        <v>1207</v>
      </c>
      <c r="T62" t="s">
        <v>1214</v>
      </c>
      <c r="U62" t="s">
        <v>1209</v>
      </c>
      <c r="V62" t="s">
        <v>1262</v>
      </c>
      <c r="Y62" t="s">
        <v>1217</v>
      </c>
      <c r="AB62" t="s">
        <v>1331</v>
      </c>
      <c r="AC62" t="s">
        <v>1218</v>
      </c>
    </row>
    <row r="63" spans="1:29" hidden="1" x14ac:dyDescent="0.3">
      <c r="A63">
        <v>105506195</v>
      </c>
      <c r="B63" s="245">
        <v>43261</v>
      </c>
      <c r="C63">
        <v>5</v>
      </c>
      <c r="D63">
        <v>86</v>
      </c>
      <c r="E63" t="s">
        <v>1200</v>
      </c>
      <c r="F63" t="s">
        <v>276</v>
      </c>
      <c r="G63" t="s">
        <v>379</v>
      </c>
      <c r="H63">
        <v>10000077</v>
      </c>
      <c r="I63">
        <v>0</v>
      </c>
      <c r="K63" t="s">
        <v>1332</v>
      </c>
      <c r="L63" t="s">
        <v>1333</v>
      </c>
      <c r="M63">
        <v>10000077086</v>
      </c>
      <c r="N63">
        <v>15.503</v>
      </c>
      <c r="O63">
        <v>36.462530000000001</v>
      </c>
      <c r="P63">
        <v>-80.763469999999998</v>
      </c>
      <c r="Q63" t="s">
        <v>1205</v>
      </c>
      <c r="R63" t="s">
        <v>1206</v>
      </c>
      <c r="S63" t="s">
        <v>1207</v>
      </c>
      <c r="T63" t="s">
        <v>1214</v>
      </c>
      <c r="U63" t="s">
        <v>1214</v>
      </c>
      <c r="V63" t="s">
        <v>1216</v>
      </c>
      <c r="W63" t="s">
        <v>1276</v>
      </c>
      <c r="Y63" t="s">
        <v>1217</v>
      </c>
      <c r="AB63" t="s">
        <v>1218</v>
      </c>
      <c r="AC63" t="s">
        <v>1218</v>
      </c>
    </row>
    <row r="64" spans="1:29" hidden="1" x14ac:dyDescent="0.3">
      <c r="A64">
        <v>105506195</v>
      </c>
      <c r="B64" s="245">
        <v>43261</v>
      </c>
      <c r="C64">
        <v>5</v>
      </c>
      <c r="D64">
        <v>86</v>
      </c>
      <c r="E64" t="s">
        <v>1200</v>
      </c>
      <c r="F64" t="s">
        <v>276</v>
      </c>
      <c r="G64" t="s">
        <v>379</v>
      </c>
      <c r="H64">
        <v>10000077</v>
      </c>
      <c r="I64">
        <v>0</v>
      </c>
      <c r="K64" t="s">
        <v>1332</v>
      </c>
      <c r="L64" t="s">
        <v>1333</v>
      </c>
      <c r="M64">
        <v>10000077086</v>
      </c>
      <c r="N64">
        <v>15.503</v>
      </c>
      <c r="O64">
        <v>36.462530000000001</v>
      </c>
      <c r="P64">
        <v>-80.763469999999998</v>
      </c>
      <c r="Q64" t="s">
        <v>1205</v>
      </c>
      <c r="R64" t="s">
        <v>1206</v>
      </c>
      <c r="S64" t="s">
        <v>1207</v>
      </c>
      <c r="T64" t="s">
        <v>1214</v>
      </c>
      <c r="U64" t="s">
        <v>1214</v>
      </c>
      <c r="V64" t="s">
        <v>1216</v>
      </c>
      <c r="W64" t="s">
        <v>1276</v>
      </c>
      <c r="Y64" t="s">
        <v>1217</v>
      </c>
      <c r="AB64" t="s">
        <v>1218</v>
      </c>
      <c r="AC64" t="s">
        <v>1218</v>
      </c>
    </row>
    <row r="65" spans="1:29" hidden="1" x14ac:dyDescent="0.3">
      <c r="A65">
        <v>105293790</v>
      </c>
      <c r="B65" s="245">
        <v>43057</v>
      </c>
      <c r="C65">
        <v>5</v>
      </c>
      <c r="D65">
        <v>86</v>
      </c>
      <c r="E65" t="s">
        <v>1200</v>
      </c>
      <c r="F65" t="s">
        <v>276</v>
      </c>
      <c r="G65" t="s">
        <v>379</v>
      </c>
      <c r="H65">
        <v>10000077</v>
      </c>
      <c r="I65">
        <v>0.4</v>
      </c>
      <c r="J65" t="s">
        <v>1219</v>
      </c>
      <c r="K65" t="s">
        <v>1334</v>
      </c>
      <c r="L65" t="s">
        <v>1335</v>
      </c>
      <c r="M65">
        <v>10000077086</v>
      </c>
      <c r="N65">
        <v>6.1079999999999997</v>
      </c>
      <c r="O65">
        <v>36.331890000000001</v>
      </c>
      <c r="P65">
        <v>-80.794129999999996</v>
      </c>
      <c r="Q65" t="s">
        <v>1205</v>
      </c>
      <c r="R65" t="s">
        <v>1206</v>
      </c>
      <c r="S65" t="s">
        <v>1237</v>
      </c>
      <c r="T65" t="s">
        <v>1234</v>
      </c>
      <c r="U65" t="s">
        <v>1299</v>
      </c>
      <c r="V65" t="s">
        <v>1262</v>
      </c>
      <c r="Y65" t="s">
        <v>1217</v>
      </c>
      <c r="AB65" t="s">
        <v>1218</v>
      </c>
      <c r="AC65" t="s">
        <v>1218</v>
      </c>
    </row>
    <row r="66" spans="1:29" hidden="1" x14ac:dyDescent="0.3">
      <c r="A66">
        <v>105003554</v>
      </c>
      <c r="B66" s="245">
        <v>42775</v>
      </c>
      <c r="C66">
        <v>5</v>
      </c>
      <c r="D66">
        <v>86</v>
      </c>
      <c r="E66" t="s">
        <v>1200</v>
      </c>
      <c r="F66" t="s">
        <v>276</v>
      </c>
      <c r="G66" t="s">
        <v>1336</v>
      </c>
      <c r="H66">
        <v>30000103</v>
      </c>
      <c r="I66">
        <v>0.3</v>
      </c>
      <c r="J66" t="s">
        <v>1202</v>
      </c>
      <c r="K66" t="s">
        <v>1337</v>
      </c>
      <c r="L66" t="s">
        <v>1338</v>
      </c>
      <c r="M66">
        <v>30000103086</v>
      </c>
      <c r="N66">
        <v>4.05</v>
      </c>
      <c r="O66">
        <v>36.519669999999998</v>
      </c>
      <c r="P66">
        <v>-80.541300000000007</v>
      </c>
      <c r="Q66" t="s">
        <v>1205</v>
      </c>
      <c r="R66" t="s">
        <v>1206</v>
      </c>
      <c r="S66" t="s">
        <v>1207</v>
      </c>
      <c r="T66" t="s">
        <v>1299</v>
      </c>
      <c r="U66" t="s">
        <v>1299</v>
      </c>
      <c r="V66" t="s">
        <v>1217</v>
      </c>
      <c r="AB66" t="s">
        <v>1218</v>
      </c>
    </row>
    <row r="67" spans="1:29" hidden="1" x14ac:dyDescent="0.3">
      <c r="A67">
        <v>105253236</v>
      </c>
      <c r="B67" s="245">
        <v>43020</v>
      </c>
      <c r="C67">
        <v>5</v>
      </c>
      <c r="D67">
        <v>86</v>
      </c>
      <c r="E67" t="s">
        <v>1200</v>
      </c>
      <c r="F67" t="s">
        <v>276</v>
      </c>
      <c r="G67" t="s">
        <v>379</v>
      </c>
      <c r="H67">
        <v>10000077</v>
      </c>
      <c r="I67">
        <v>0.15</v>
      </c>
      <c r="J67" t="s">
        <v>1219</v>
      </c>
      <c r="K67" t="s">
        <v>1257</v>
      </c>
      <c r="L67" t="s">
        <v>1339</v>
      </c>
      <c r="M67">
        <v>10000077086</v>
      </c>
      <c r="N67">
        <v>20.355</v>
      </c>
      <c r="O67">
        <v>36.526249999999997</v>
      </c>
      <c r="P67">
        <v>-80.747209999999995</v>
      </c>
      <c r="Q67" t="s">
        <v>1205</v>
      </c>
      <c r="R67" t="s">
        <v>1228</v>
      </c>
      <c r="S67" t="s">
        <v>1237</v>
      </c>
      <c r="T67" t="s">
        <v>1222</v>
      </c>
      <c r="U67" t="s">
        <v>1222</v>
      </c>
      <c r="V67" t="s">
        <v>1296</v>
      </c>
      <c r="Y67" t="s">
        <v>1296</v>
      </c>
      <c r="AB67" t="s">
        <v>1218</v>
      </c>
      <c r="AC67" t="s">
        <v>1218</v>
      </c>
    </row>
    <row r="68" spans="1:29" hidden="1" x14ac:dyDescent="0.3">
      <c r="A68">
        <v>105253236</v>
      </c>
      <c r="B68" s="245">
        <v>43020</v>
      </c>
      <c r="C68">
        <v>5</v>
      </c>
      <c r="D68">
        <v>86</v>
      </c>
      <c r="E68" t="s">
        <v>1200</v>
      </c>
      <c r="F68" t="s">
        <v>276</v>
      </c>
      <c r="G68" t="s">
        <v>379</v>
      </c>
      <c r="H68">
        <v>10000077</v>
      </c>
      <c r="I68">
        <v>0.15</v>
      </c>
      <c r="J68" t="s">
        <v>1219</v>
      </c>
      <c r="K68" t="s">
        <v>1257</v>
      </c>
      <c r="L68" t="s">
        <v>1339</v>
      </c>
      <c r="M68">
        <v>10000077086</v>
      </c>
      <c r="N68">
        <v>20.355</v>
      </c>
      <c r="O68">
        <v>36.526249999999997</v>
      </c>
      <c r="P68">
        <v>-80.747209999999995</v>
      </c>
      <c r="Q68" t="s">
        <v>1205</v>
      </c>
      <c r="R68" t="s">
        <v>1228</v>
      </c>
      <c r="S68" t="s">
        <v>1237</v>
      </c>
      <c r="T68" t="s">
        <v>1222</v>
      </c>
      <c r="U68" t="s">
        <v>1222</v>
      </c>
      <c r="V68" t="s">
        <v>1296</v>
      </c>
      <c r="Y68" t="s">
        <v>1296</v>
      </c>
      <c r="AB68" t="s">
        <v>1218</v>
      </c>
      <c r="AC68" t="s">
        <v>1218</v>
      </c>
    </row>
    <row r="69" spans="1:29" hidden="1" x14ac:dyDescent="0.3">
      <c r="A69">
        <v>105506014</v>
      </c>
      <c r="B69" s="245">
        <v>43260</v>
      </c>
      <c r="C69">
        <v>3</v>
      </c>
      <c r="D69">
        <v>86</v>
      </c>
      <c r="E69" t="s">
        <v>1200</v>
      </c>
      <c r="F69" t="s">
        <v>276</v>
      </c>
      <c r="G69" t="s">
        <v>1263</v>
      </c>
      <c r="H69">
        <v>20000601</v>
      </c>
      <c r="I69">
        <v>0.27</v>
      </c>
      <c r="J69" t="s">
        <v>1219</v>
      </c>
      <c r="K69" t="s">
        <v>1340</v>
      </c>
      <c r="L69" t="s">
        <v>1341</v>
      </c>
      <c r="M69">
        <v>20000601086</v>
      </c>
      <c r="N69">
        <v>1.18</v>
      </c>
      <c r="O69">
        <v>36.283859999999997</v>
      </c>
      <c r="P69">
        <v>-80.716269999999994</v>
      </c>
      <c r="Q69" t="s">
        <v>1205</v>
      </c>
      <c r="R69" t="s">
        <v>1206</v>
      </c>
      <c r="S69" t="s">
        <v>1207</v>
      </c>
      <c r="T69" t="s">
        <v>1290</v>
      </c>
      <c r="U69" t="s">
        <v>1290</v>
      </c>
      <c r="V69" t="s">
        <v>1217</v>
      </c>
      <c r="Y69" t="s">
        <v>1216</v>
      </c>
      <c r="Z69" t="s">
        <v>1210</v>
      </c>
      <c r="AA69" t="s">
        <v>1262</v>
      </c>
      <c r="AB69" t="s">
        <v>1218</v>
      </c>
      <c r="AC69" t="s">
        <v>1331</v>
      </c>
    </row>
    <row r="70" spans="1:29" hidden="1" x14ac:dyDescent="0.3">
      <c r="A70">
        <v>105069654</v>
      </c>
      <c r="B70" s="245">
        <v>42841</v>
      </c>
      <c r="C70">
        <v>4</v>
      </c>
      <c r="D70">
        <v>86</v>
      </c>
      <c r="E70" t="s">
        <v>1200</v>
      </c>
      <c r="F70" t="s">
        <v>276</v>
      </c>
      <c r="G70" t="s">
        <v>379</v>
      </c>
      <c r="H70">
        <v>10000077</v>
      </c>
      <c r="I70">
        <v>0.1</v>
      </c>
      <c r="J70" t="s">
        <v>1219</v>
      </c>
      <c r="K70" t="s">
        <v>1342</v>
      </c>
      <c r="L70" t="s">
        <v>1319</v>
      </c>
      <c r="M70">
        <v>10000077086</v>
      </c>
      <c r="N70">
        <v>4.46</v>
      </c>
      <c r="O70">
        <v>36.308</v>
      </c>
      <c r="P70">
        <v>-80.805000000000007</v>
      </c>
      <c r="Q70" t="s">
        <v>1205</v>
      </c>
      <c r="R70" t="s">
        <v>1206</v>
      </c>
      <c r="S70" t="s">
        <v>1207</v>
      </c>
      <c r="T70" t="s">
        <v>1234</v>
      </c>
      <c r="U70" t="s">
        <v>1299</v>
      </c>
      <c r="V70" t="s">
        <v>1217</v>
      </c>
      <c r="Y70" t="s">
        <v>1262</v>
      </c>
      <c r="AB70" t="s">
        <v>1218</v>
      </c>
      <c r="AC70" t="s">
        <v>1218</v>
      </c>
    </row>
    <row r="71" spans="1:29" hidden="1" x14ac:dyDescent="0.3">
      <c r="A71">
        <v>104982591</v>
      </c>
      <c r="B71" s="245">
        <v>42755</v>
      </c>
      <c r="C71">
        <v>5</v>
      </c>
      <c r="D71">
        <v>86</v>
      </c>
      <c r="E71" t="s">
        <v>1200</v>
      </c>
      <c r="F71" t="s">
        <v>276</v>
      </c>
      <c r="G71" t="s">
        <v>379</v>
      </c>
      <c r="H71">
        <v>10000077</v>
      </c>
      <c r="I71">
        <v>0.1</v>
      </c>
      <c r="J71" t="s">
        <v>1150</v>
      </c>
      <c r="K71" t="s">
        <v>1257</v>
      </c>
      <c r="L71" t="s">
        <v>1258</v>
      </c>
      <c r="M71">
        <v>10000077086</v>
      </c>
      <c r="N71">
        <v>20.605</v>
      </c>
      <c r="O71">
        <v>36.528619999999997</v>
      </c>
      <c r="P71">
        <v>-80.747979999999998</v>
      </c>
      <c r="Q71" t="s">
        <v>1205</v>
      </c>
      <c r="R71" t="s">
        <v>1206</v>
      </c>
      <c r="S71" t="s">
        <v>1256</v>
      </c>
      <c r="T71" t="s">
        <v>1304</v>
      </c>
      <c r="U71" t="s">
        <v>1304</v>
      </c>
      <c r="V71" t="s">
        <v>1296</v>
      </c>
      <c r="Y71" t="s">
        <v>1296</v>
      </c>
      <c r="AB71" t="s">
        <v>1218</v>
      </c>
      <c r="AC71" t="s">
        <v>1218</v>
      </c>
    </row>
    <row r="72" spans="1:29" hidden="1" x14ac:dyDescent="0.3">
      <c r="A72">
        <v>104982591</v>
      </c>
      <c r="B72" s="245">
        <v>42755</v>
      </c>
      <c r="C72">
        <v>5</v>
      </c>
      <c r="D72">
        <v>86</v>
      </c>
      <c r="E72" t="s">
        <v>1200</v>
      </c>
      <c r="F72" t="s">
        <v>276</v>
      </c>
      <c r="G72" t="s">
        <v>379</v>
      </c>
      <c r="H72">
        <v>10000077</v>
      </c>
      <c r="I72">
        <v>0.1</v>
      </c>
      <c r="J72" t="s">
        <v>1150</v>
      </c>
      <c r="K72" t="s">
        <v>1257</v>
      </c>
      <c r="L72" t="s">
        <v>1258</v>
      </c>
      <c r="M72">
        <v>10000077086</v>
      </c>
      <c r="N72">
        <v>20.605</v>
      </c>
      <c r="O72">
        <v>36.528619999999997</v>
      </c>
      <c r="P72">
        <v>-80.747979999999998</v>
      </c>
      <c r="Q72" t="s">
        <v>1205</v>
      </c>
      <c r="R72" t="s">
        <v>1206</v>
      </c>
      <c r="S72" t="s">
        <v>1256</v>
      </c>
      <c r="T72" t="s">
        <v>1304</v>
      </c>
      <c r="U72" t="s">
        <v>1304</v>
      </c>
      <c r="V72" t="s">
        <v>1296</v>
      </c>
      <c r="Y72" t="s">
        <v>1296</v>
      </c>
      <c r="AB72" t="s">
        <v>1218</v>
      </c>
      <c r="AC72" t="s">
        <v>1218</v>
      </c>
    </row>
    <row r="73" spans="1:29" hidden="1" x14ac:dyDescent="0.3">
      <c r="A73">
        <v>105325383</v>
      </c>
      <c r="B73" s="245">
        <v>43085</v>
      </c>
      <c r="C73">
        <v>5</v>
      </c>
      <c r="D73">
        <v>86</v>
      </c>
      <c r="E73" t="s">
        <v>1200</v>
      </c>
      <c r="F73" t="s">
        <v>276</v>
      </c>
      <c r="G73" t="s">
        <v>1212</v>
      </c>
      <c r="H73">
        <v>20000052</v>
      </c>
      <c r="I73">
        <v>0.95</v>
      </c>
      <c r="J73" t="s">
        <v>1219</v>
      </c>
      <c r="K73" t="s">
        <v>1213</v>
      </c>
      <c r="L73" t="s">
        <v>1225</v>
      </c>
      <c r="M73">
        <v>20000052086</v>
      </c>
      <c r="N73">
        <v>5.5129999999999999</v>
      </c>
      <c r="O73">
        <v>36.396509999999999</v>
      </c>
      <c r="P73">
        <v>-80.491619999999998</v>
      </c>
      <c r="Q73" t="s">
        <v>1205</v>
      </c>
      <c r="R73" t="s">
        <v>1206</v>
      </c>
      <c r="S73" t="s">
        <v>1237</v>
      </c>
      <c r="T73" t="s">
        <v>1270</v>
      </c>
      <c r="U73" t="s">
        <v>1208</v>
      </c>
      <c r="V73" t="s">
        <v>1343</v>
      </c>
      <c r="Y73" t="s">
        <v>1217</v>
      </c>
      <c r="AB73" t="s">
        <v>1218</v>
      </c>
      <c r="AC73" t="s">
        <v>1218</v>
      </c>
    </row>
    <row r="74" spans="1:29" hidden="1" x14ac:dyDescent="0.3">
      <c r="A74">
        <v>106869302</v>
      </c>
      <c r="B74" s="245">
        <v>44612</v>
      </c>
      <c r="C74">
        <v>4</v>
      </c>
      <c r="D74">
        <v>86</v>
      </c>
      <c r="E74" t="s">
        <v>1200</v>
      </c>
      <c r="F74" t="s">
        <v>276</v>
      </c>
      <c r="G74" t="s">
        <v>379</v>
      </c>
      <c r="H74">
        <v>10000077</v>
      </c>
      <c r="I74">
        <v>0.1</v>
      </c>
      <c r="J74" t="s">
        <v>1219</v>
      </c>
      <c r="K74" t="s">
        <v>1220</v>
      </c>
      <c r="L74" t="s">
        <v>1327</v>
      </c>
      <c r="M74">
        <v>10000077086</v>
      </c>
      <c r="N74">
        <v>999.99900000000002</v>
      </c>
      <c r="O74">
        <v>36.278436999999997</v>
      </c>
      <c r="P74">
        <v>-80.823462000000006</v>
      </c>
      <c r="Q74" t="s">
        <v>1205</v>
      </c>
      <c r="R74" t="s">
        <v>1206</v>
      </c>
      <c r="S74" t="s">
        <v>1207</v>
      </c>
      <c r="T74" t="s">
        <v>1222</v>
      </c>
      <c r="U74" t="s">
        <v>1222</v>
      </c>
      <c r="V74" t="s">
        <v>1217</v>
      </c>
      <c r="Y74" t="s">
        <v>1223</v>
      </c>
      <c r="AC74" t="s">
        <v>1218</v>
      </c>
    </row>
    <row r="75" spans="1:29" hidden="1" x14ac:dyDescent="0.3">
      <c r="A75">
        <v>106869302</v>
      </c>
      <c r="B75" s="245">
        <v>44612</v>
      </c>
      <c r="C75">
        <v>4</v>
      </c>
      <c r="D75">
        <v>86</v>
      </c>
      <c r="E75" t="s">
        <v>1200</v>
      </c>
      <c r="F75" t="s">
        <v>276</v>
      </c>
      <c r="G75" t="s">
        <v>379</v>
      </c>
      <c r="H75">
        <v>10000077</v>
      </c>
      <c r="I75">
        <v>0.1</v>
      </c>
      <c r="J75" t="s">
        <v>1219</v>
      </c>
      <c r="K75" t="s">
        <v>1220</v>
      </c>
      <c r="L75" t="s">
        <v>1327</v>
      </c>
      <c r="M75">
        <v>10000077086</v>
      </c>
      <c r="N75">
        <v>999.99900000000002</v>
      </c>
      <c r="O75">
        <v>36.278436999999997</v>
      </c>
      <c r="P75">
        <v>-80.823462000000006</v>
      </c>
      <c r="Q75" t="s">
        <v>1205</v>
      </c>
      <c r="R75" t="s">
        <v>1206</v>
      </c>
      <c r="S75" t="s">
        <v>1207</v>
      </c>
      <c r="T75" t="s">
        <v>1222</v>
      </c>
      <c r="U75" t="s">
        <v>1222</v>
      </c>
      <c r="V75" t="s">
        <v>1217</v>
      </c>
      <c r="Y75" t="s">
        <v>1223</v>
      </c>
      <c r="AC75" t="s">
        <v>1218</v>
      </c>
    </row>
    <row r="76" spans="1:29" hidden="1" x14ac:dyDescent="0.3">
      <c r="A76">
        <v>106856109</v>
      </c>
      <c r="B76" s="245">
        <v>44594</v>
      </c>
      <c r="C76">
        <v>5</v>
      </c>
      <c r="D76">
        <v>86</v>
      </c>
      <c r="E76" t="s">
        <v>1200</v>
      </c>
      <c r="F76" t="s">
        <v>1238</v>
      </c>
      <c r="G76" t="s">
        <v>1344</v>
      </c>
      <c r="H76">
        <v>50017341</v>
      </c>
      <c r="I76">
        <v>2.8000000000000001E-2</v>
      </c>
      <c r="J76" t="s">
        <v>1202</v>
      </c>
      <c r="K76" t="s">
        <v>1345</v>
      </c>
      <c r="L76" t="s">
        <v>1346</v>
      </c>
      <c r="M76">
        <v>50017341086</v>
      </c>
      <c r="N76">
        <v>2.8000000000000001E-2</v>
      </c>
      <c r="O76">
        <v>36.509183999999998</v>
      </c>
      <c r="P76">
        <v>-80.604808000000006</v>
      </c>
      <c r="Q76" t="s">
        <v>1205</v>
      </c>
      <c r="R76" t="s">
        <v>1206</v>
      </c>
      <c r="S76" t="s">
        <v>1207</v>
      </c>
      <c r="T76" t="s">
        <v>1347</v>
      </c>
      <c r="U76" t="s">
        <v>1347</v>
      </c>
      <c r="V76" t="s">
        <v>1348</v>
      </c>
      <c r="Y76" t="s">
        <v>1217</v>
      </c>
      <c r="AB76" t="s">
        <v>1218</v>
      </c>
      <c r="AC76" t="s">
        <v>1218</v>
      </c>
    </row>
    <row r="77" spans="1:29" hidden="1" x14ac:dyDescent="0.3">
      <c r="A77">
        <v>106716563</v>
      </c>
      <c r="B77" s="245">
        <v>44467</v>
      </c>
      <c r="C77">
        <v>5</v>
      </c>
      <c r="D77">
        <v>86</v>
      </c>
      <c r="E77" t="s">
        <v>1200</v>
      </c>
      <c r="F77" t="s">
        <v>1230</v>
      </c>
      <c r="G77" t="s">
        <v>1349</v>
      </c>
      <c r="I77">
        <v>0</v>
      </c>
      <c r="K77" t="s">
        <v>1350</v>
      </c>
      <c r="L77" t="s">
        <v>1351</v>
      </c>
      <c r="M77">
        <v>50032187086</v>
      </c>
      <c r="N77">
        <v>999.99900000000002</v>
      </c>
      <c r="O77">
        <v>36.390389999999996</v>
      </c>
      <c r="P77">
        <v>-80.786472000000003</v>
      </c>
      <c r="Q77" t="s">
        <v>1205</v>
      </c>
      <c r="R77" t="s">
        <v>1206</v>
      </c>
      <c r="S77" t="s">
        <v>1207</v>
      </c>
      <c r="T77" t="s">
        <v>1208</v>
      </c>
      <c r="U77" t="s">
        <v>1208</v>
      </c>
      <c r="V77" t="s">
        <v>1216</v>
      </c>
      <c r="AB77" t="s">
        <v>1277</v>
      </c>
    </row>
    <row r="78" spans="1:29" hidden="1" x14ac:dyDescent="0.3">
      <c r="A78">
        <v>106850815</v>
      </c>
      <c r="B78" s="245">
        <v>44585</v>
      </c>
      <c r="C78">
        <v>5</v>
      </c>
      <c r="D78">
        <v>86</v>
      </c>
      <c r="E78" t="s">
        <v>1200</v>
      </c>
      <c r="F78" t="s">
        <v>1238</v>
      </c>
      <c r="G78" t="s">
        <v>1352</v>
      </c>
      <c r="I78">
        <v>7.0000000000000007E-2</v>
      </c>
      <c r="J78" t="s">
        <v>1306</v>
      </c>
      <c r="K78" t="s">
        <v>1353</v>
      </c>
      <c r="L78" t="s">
        <v>1354</v>
      </c>
      <c r="M78">
        <v>50029189086</v>
      </c>
      <c r="N78">
        <v>999.99900000000002</v>
      </c>
      <c r="O78">
        <v>36.477477999999998</v>
      </c>
      <c r="P78">
        <v>-80.614992999999998</v>
      </c>
      <c r="Q78" t="s">
        <v>1205</v>
      </c>
      <c r="R78" t="s">
        <v>1206</v>
      </c>
      <c r="S78" t="s">
        <v>1207</v>
      </c>
      <c r="T78" t="s">
        <v>1208</v>
      </c>
      <c r="U78" t="s">
        <v>1208</v>
      </c>
      <c r="V78" t="s">
        <v>1262</v>
      </c>
      <c r="AB78" t="s">
        <v>1218</v>
      </c>
    </row>
    <row r="79" spans="1:29" hidden="1" x14ac:dyDescent="0.3">
      <c r="A79">
        <v>106717355</v>
      </c>
      <c r="B79" s="245">
        <v>44472</v>
      </c>
      <c r="C79">
        <v>3</v>
      </c>
      <c r="D79">
        <v>86</v>
      </c>
      <c r="E79" t="s">
        <v>1200</v>
      </c>
      <c r="F79" t="s">
        <v>276</v>
      </c>
      <c r="G79" t="s">
        <v>379</v>
      </c>
      <c r="H79">
        <v>10000077</v>
      </c>
      <c r="I79">
        <v>0.3</v>
      </c>
      <c r="J79" t="s">
        <v>1355</v>
      </c>
      <c r="K79" t="s">
        <v>1220</v>
      </c>
      <c r="L79" t="s">
        <v>1221</v>
      </c>
      <c r="M79">
        <v>10000077086</v>
      </c>
      <c r="N79">
        <v>999.99900000000002</v>
      </c>
      <c r="O79">
        <v>36.479953000000002</v>
      </c>
      <c r="P79">
        <v>-80.752593000000005</v>
      </c>
      <c r="Q79" t="s">
        <v>1205</v>
      </c>
      <c r="R79" t="s">
        <v>1206</v>
      </c>
      <c r="S79" t="s">
        <v>1207</v>
      </c>
      <c r="T79" t="s">
        <v>1214</v>
      </c>
      <c r="U79" t="s">
        <v>1214</v>
      </c>
      <c r="V79" t="s">
        <v>1223</v>
      </c>
      <c r="Y79" t="s">
        <v>1217</v>
      </c>
      <c r="AB79" t="s">
        <v>1218</v>
      </c>
      <c r="AC79" t="s">
        <v>1218</v>
      </c>
    </row>
    <row r="80" spans="1:29" hidden="1" x14ac:dyDescent="0.3">
      <c r="A80">
        <v>106816668</v>
      </c>
      <c r="B80" s="245">
        <v>44546</v>
      </c>
      <c r="C80">
        <v>5</v>
      </c>
      <c r="D80">
        <v>86</v>
      </c>
      <c r="E80" t="s">
        <v>1200</v>
      </c>
      <c r="F80" t="s">
        <v>276</v>
      </c>
      <c r="G80" t="s">
        <v>1356</v>
      </c>
      <c r="I80">
        <v>0</v>
      </c>
      <c r="K80" t="s">
        <v>1246</v>
      </c>
      <c r="L80" t="s">
        <v>379</v>
      </c>
      <c r="M80">
        <v>86</v>
      </c>
      <c r="N80">
        <v>999.99900000000002</v>
      </c>
      <c r="O80">
        <v>36.486821999999997</v>
      </c>
      <c r="P80">
        <v>-80.746041000000005</v>
      </c>
      <c r="Q80" t="s">
        <v>1205</v>
      </c>
      <c r="R80" t="s">
        <v>1206</v>
      </c>
      <c r="S80" t="s">
        <v>1237</v>
      </c>
      <c r="T80" t="s">
        <v>1259</v>
      </c>
      <c r="U80" t="s">
        <v>1259</v>
      </c>
      <c r="V80" t="s">
        <v>1260</v>
      </c>
      <c r="Y80" t="s">
        <v>1217</v>
      </c>
      <c r="AB80" t="s">
        <v>1218</v>
      </c>
    </row>
    <row r="81" spans="1:29" hidden="1" x14ac:dyDescent="0.3">
      <c r="A81">
        <v>106816668</v>
      </c>
      <c r="B81" s="245">
        <v>44546</v>
      </c>
      <c r="C81">
        <v>5</v>
      </c>
      <c r="D81">
        <v>86</v>
      </c>
      <c r="E81" t="s">
        <v>1200</v>
      </c>
      <c r="F81" t="s">
        <v>276</v>
      </c>
      <c r="G81" t="s">
        <v>1356</v>
      </c>
      <c r="I81">
        <v>0</v>
      </c>
      <c r="K81" t="s">
        <v>1246</v>
      </c>
      <c r="L81" t="s">
        <v>379</v>
      </c>
      <c r="M81">
        <v>86</v>
      </c>
      <c r="N81">
        <v>999.99900000000002</v>
      </c>
      <c r="O81">
        <v>36.486821999999997</v>
      </c>
      <c r="P81">
        <v>-80.746041000000005</v>
      </c>
      <c r="Q81" t="s">
        <v>1205</v>
      </c>
      <c r="R81" t="s">
        <v>1206</v>
      </c>
      <c r="S81" t="s">
        <v>1237</v>
      </c>
      <c r="T81" t="s">
        <v>1259</v>
      </c>
      <c r="U81" t="s">
        <v>1259</v>
      </c>
      <c r="V81" t="s">
        <v>1260</v>
      </c>
      <c r="Y81" t="s">
        <v>1217</v>
      </c>
      <c r="AB81" t="s">
        <v>1218</v>
      </c>
    </row>
    <row r="82" spans="1:29" hidden="1" x14ac:dyDescent="0.3">
      <c r="A82">
        <v>106612549</v>
      </c>
      <c r="B82" s="245">
        <v>44365</v>
      </c>
      <c r="C82">
        <v>5</v>
      </c>
      <c r="D82">
        <v>86</v>
      </c>
      <c r="E82" t="s">
        <v>1200</v>
      </c>
      <c r="F82" t="s">
        <v>1238</v>
      </c>
      <c r="G82" t="s">
        <v>1357</v>
      </c>
      <c r="I82">
        <v>1.9E-2</v>
      </c>
      <c r="J82" t="s">
        <v>1355</v>
      </c>
      <c r="K82" t="s">
        <v>1346</v>
      </c>
      <c r="L82" t="s">
        <v>1283</v>
      </c>
      <c r="M82">
        <v>50011417086</v>
      </c>
      <c r="N82">
        <v>999.99900000000002</v>
      </c>
      <c r="O82">
        <v>36.507688999999999</v>
      </c>
      <c r="P82">
        <v>-80.608474999999999</v>
      </c>
      <c r="Q82" t="s">
        <v>1205</v>
      </c>
      <c r="R82" t="s">
        <v>1206</v>
      </c>
      <c r="S82" t="s">
        <v>1207</v>
      </c>
      <c r="T82" t="s">
        <v>1243</v>
      </c>
      <c r="U82" t="s">
        <v>1243</v>
      </c>
      <c r="V82" t="s">
        <v>1260</v>
      </c>
      <c r="Y82" t="s">
        <v>1217</v>
      </c>
      <c r="AB82" t="s">
        <v>1218</v>
      </c>
    </row>
    <row r="83" spans="1:29" hidden="1" x14ac:dyDescent="0.3">
      <c r="A83">
        <v>106645141</v>
      </c>
      <c r="B83" s="245">
        <v>44398</v>
      </c>
      <c r="C83">
        <v>4</v>
      </c>
      <c r="D83">
        <v>86</v>
      </c>
      <c r="E83" t="s">
        <v>1200</v>
      </c>
      <c r="F83" t="s">
        <v>1238</v>
      </c>
      <c r="G83" t="s">
        <v>1344</v>
      </c>
      <c r="I83">
        <v>2.8000000000000001E-2</v>
      </c>
      <c r="J83" t="s">
        <v>1202</v>
      </c>
      <c r="K83" t="s">
        <v>1358</v>
      </c>
      <c r="L83" t="s">
        <v>1359</v>
      </c>
      <c r="M83">
        <v>50017341086</v>
      </c>
      <c r="N83">
        <v>999.99900000000002</v>
      </c>
      <c r="O83">
        <v>36.513410999999998</v>
      </c>
      <c r="P83">
        <v>-80.612226000000007</v>
      </c>
      <c r="Q83" t="s">
        <v>1205</v>
      </c>
      <c r="R83" t="s">
        <v>1206</v>
      </c>
      <c r="S83" t="s">
        <v>1207</v>
      </c>
      <c r="T83" t="s">
        <v>1243</v>
      </c>
      <c r="U83" t="s">
        <v>1222</v>
      </c>
      <c r="V83" t="s">
        <v>1217</v>
      </c>
      <c r="Y83" t="s">
        <v>1223</v>
      </c>
      <c r="AB83" t="s">
        <v>1218</v>
      </c>
      <c r="AC83" t="s">
        <v>1218</v>
      </c>
    </row>
    <row r="84" spans="1:29" hidden="1" x14ac:dyDescent="0.3">
      <c r="A84">
        <v>106527777</v>
      </c>
      <c r="B84" s="245">
        <v>44277</v>
      </c>
      <c r="C84">
        <v>1</v>
      </c>
      <c r="D84">
        <v>86</v>
      </c>
      <c r="E84" t="s">
        <v>1200</v>
      </c>
      <c r="F84" t="s">
        <v>276</v>
      </c>
      <c r="G84" t="s">
        <v>1212</v>
      </c>
      <c r="H84">
        <v>20000052</v>
      </c>
      <c r="I84">
        <v>0.1</v>
      </c>
      <c r="J84" t="s">
        <v>1219</v>
      </c>
      <c r="K84" t="s">
        <v>1213</v>
      </c>
      <c r="L84" t="s">
        <v>1360</v>
      </c>
      <c r="M84">
        <v>20000052086</v>
      </c>
      <c r="N84">
        <v>6.3630000000000004</v>
      </c>
      <c r="O84">
        <v>36.407336000000001</v>
      </c>
      <c r="P84">
        <v>-80.498289</v>
      </c>
      <c r="Q84" t="s">
        <v>1205</v>
      </c>
      <c r="R84" t="s">
        <v>1206</v>
      </c>
      <c r="S84" t="s">
        <v>1237</v>
      </c>
      <c r="T84" t="s">
        <v>1361</v>
      </c>
      <c r="U84" t="s">
        <v>1361</v>
      </c>
      <c r="V84" t="s">
        <v>1217</v>
      </c>
      <c r="AB84" t="s">
        <v>1218</v>
      </c>
      <c r="AC84" t="s">
        <v>1218</v>
      </c>
    </row>
    <row r="85" spans="1:29" hidden="1" x14ac:dyDescent="0.3">
      <c r="A85">
        <v>106997714</v>
      </c>
      <c r="B85" s="245">
        <v>44734</v>
      </c>
      <c r="C85">
        <v>5</v>
      </c>
      <c r="D85">
        <v>86</v>
      </c>
      <c r="E85" t="s">
        <v>1200</v>
      </c>
      <c r="F85" t="s">
        <v>276</v>
      </c>
      <c r="G85" t="s">
        <v>1212</v>
      </c>
      <c r="H85">
        <v>20000052</v>
      </c>
      <c r="I85">
        <v>0.1</v>
      </c>
      <c r="J85" t="s">
        <v>1219</v>
      </c>
      <c r="K85" t="s">
        <v>1362</v>
      </c>
      <c r="L85" t="s">
        <v>1289</v>
      </c>
      <c r="M85">
        <v>20000052086</v>
      </c>
      <c r="N85">
        <v>999.99900000000002</v>
      </c>
      <c r="O85">
        <v>36.371954000000002</v>
      </c>
      <c r="P85">
        <v>-80.484902000000005</v>
      </c>
      <c r="Q85" t="s">
        <v>1205</v>
      </c>
      <c r="R85" t="s">
        <v>1206</v>
      </c>
      <c r="S85" t="s">
        <v>1363</v>
      </c>
      <c r="T85" t="s">
        <v>1222</v>
      </c>
      <c r="U85" t="s">
        <v>1222</v>
      </c>
      <c r="V85" t="s">
        <v>1223</v>
      </c>
      <c r="W85" t="s">
        <v>1364</v>
      </c>
      <c r="Y85" t="s">
        <v>1217</v>
      </c>
      <c r="AB85" t="s">
        <v>1218</v>
      </c>
    </row>
    <row r="86" spans="1:29" hidden="1" x14ac:dyDescent="0.3">
      <c r="A86">
        <v>106959146</v>
      </c>
      <c r="B86" s="245">
        <v>44699</v>
      </c>
      <c r="C86">
        <v>5</v>
      </c>
      <c r="D86">
        <v>86</v>
      </c>
      <c r="E86" t="s">
        <v>1200</v>
      </c>
      <c r="F86" t="s">
        <v>1230</v>
      </c>
      <c r="G86" t="s">
        <v>1365</v>
      </c>
      <c r="I86">
        <v>0</v>
      </c>
      <c r="K86" t="s">
        <v>1283</v>
      </c>
      <c r="L86" t="s">
        <v>1232</v>
      </c>
      <c r="M86">
        <v>86</v>
      </c>
      <c r="N86">
        <v>999.99900000000002</v>
      </c>
      <c r="O86">
        <v>36.397471000000003</v>
      </c>
      <c r="P86">
        <v>-80.723450999999997</v>
      </c>
      <c r="Q86" t="s">
        <v>1205</v>
      </c>
      <c r="R86" t="s">
        <v>1206</v>
      </c>
      <c r="S86" t="s">
        <v>1207</v>
      </c>
      <c r="T86" t="s">
        <v>1208</v>
      </c>
      <c r="U86" t="s">
        <v>1208</v>
      </c>
      <c r="V86" t="s">
        <v>1216</v>
      </c>
      <c r="AB86" t="s">
        <v>1218</v>
      </c>
    </row>
    <row r="87" spans="1:29" hidden="1" x14ac:dyDescent="0.3">
      <c r="A87">
        <v>106953486</v>
      </c>
      <c r="B87" s="245">
        <v>44694</v>
      </c>
      <c r="C87">
        <v>5</v>
      </c>
      <c r="D87">
        <v>86</v>
      </c>
      <c r="E87" t="s">
        <v>1200</v>
      </c>
      <c r="F87" t="s">
        <v>1224</v>
      </c>
      <c r="G87" t="s">
        <v>1250</v>
      </c>
      <c r="H87">
        <v>50004519</v>
      </c>
      <c r="I87">
        <v>0</v>
      </c>
      <c r="K87" t="s">
        <v>1251</v>
      </c>
      <c r="L87" t="s">
        <v>1366</v>
      </c>
      <c r="M87">
        <v>50004519086</v>
      </c>
      <c r="N87">
        <v>999.99900000000002</v>
      </c>
      <c r="O87">
        <v>36.276876000000001</v>
      </c>
      <c r="P87">
        <v>-80.836817999999994</v>
      </c>
      <c r="Q87" t="s">
        <v>1205</v>
      </c>
      <c r="R87" t="s">
        <v>1206</v>
      </c>
      <c r="S87" t="s">
        <v>1207</v>
      </c>
      <c r="T87" t="s">
        <v>1367</v>
      </c>
      <c r="U87" t="s">
        <v>1367</v>
      </c>
      <c r="V87" t="s">
        <v>1244</v>
      </c>
      <c r="AB87" t="s">
        <v>1218</v>
      </c>
    </row>
    <row r="88" spans="1:29" hidden="1" x14ac:dyDescent="0.3">
      <c r="A88">
        <v>107080692</v>
      </c>
      <c r="B88" s="245">
        <v>44818</v>
      </c>
      <c r="C88">
        <v>5</v>
      </c>
      <c r="D88">
        <v>86</v>
      </c>
      <c r="E88" t="s">
        <v>1200</v>
      </c>
      <c r="F88" t="s">
        <v>276</v>
      </c>
      <c r="G88" t="s">
        <v>1368</v>
      </c>
      <c r="I88">
        <v>1.9E-2</v>
      </c>
      <c r="J88" t="s">
        <v>1202</v>
      </c>
      <c r="K88" t="s">
        <v>1246</v>
      </c>
      <c r="L88" t="s">
        <v>1247</v>
      </c>
      <c r="M88">
        <v>50024398086</v>
      </c>
      <c r="N88">
        <v>999.99900000000002</v>
      </c>
      <c r="O88">
        <v>36.486347000000002</v>
      </c>
      <c r="P88">
        <v>-80.745794000000004</v>
      </c>
      <c r="Q88" t="s">
        <v>1205</v>
      </c>
      <c r="R88" t="s">
        <v>1206</v>
      </c>
      <c r="S88" t="s">
        <v>1207</v>
      </c>
      <c r="T88" t="s">
        <v>1259</v>
      </c>
      <c r="U88" t="s">
        <v>1259</v>
      </c>
      <c r="V88" t="s">
        <v>1260</v>
      </c>
      <c r="Y88" t="s">
        <v>1217</v>
      </c>
      <c r="AB88" t="s">
        <v>1218</v>
      </c>
    </row>
    <row r="89" spans="1:29" hidden="1" x14ac:dyDescent="0.3">
      <c r="A89">
        <v>107080692</v>
      </c>
      <c r="B89" s="245">
        <v>44818</v>
      </c>
      <c r="C89">
        <v>5</v>
      </c>
      <c r="D89">
        <v>86</v>
      </c>
      <c r="E89" t="s">
        <v>1200</v>
      </c>
      <c r="F89" t="s">
        <v>276</v>
      </c>
      <c r="G89" t="s">
        <v>1368</v>
      </c>
      <c r="I89">
        <v>1.9E-2</v>
      </c>
      <c r="J89" t="s">
        <v>1202</v>
      </c>
      <c r="K89" t="s">
        <v>1246</v>
      </c>
      <c r="L89" t="s">
        <v>1247</v>
      </c>
      <c r="M89">
        <v>50024398086</v>
      </c>
      <c r="N89">
        <v>999.99900000000002</v>
      </c>
      <c r="O89">
        <v>36.486347000000002</v>
      </c>
      <c r="P89">
        <v>-80.745794000000004</v>
      </c>
      <c r="Q89" t="s">
        <v>1205</v>
      </c>
      <c r="R89" t="s">
        <v>1206</v>
      </c>
      <c r="S89" t="s">
        <v>1207</v>
      </c>
      <c r="T89" t="s">
        <v>1259</v>
      </c>
      <c r="U89" t="s">
        <v>1259</v>
      </c>
      <c r="V89" t="s">
        <v>1260</v>
      </c>
      <c r="Y89" t="s">
        <v>1217</v>
      </c>
      <c r="AB89" t="s">
        <v>1218</v>
      </c>
    </row>
    <row r="90" spans="1:29" hidden="1" x14ac:dyDescent="0.3">
      <c r="A90">
        <v>106938317</v>
      </c>
      <c r="B90" s="245">
        <v>44677</v>
      </c>
      <c r="C90">
        <v>5</v>
      </c>
      <c r="D90">
        <v>86</v>
      </c>
      <c r="E90" t="s">
        <v>1200</v>
      </c>
      <c r="F90" t="s">
        <v>276</v>
      </c>
      <c r="G90" t="s">
        <v>379</v>
      </c>
      <c r="H90">
        <v>10000077</v>
      </c>
      <c r="I90">
        <v>0.25</v>
      </c>
      <c r="J90" t="s">
        <v>1219</v>
      </c>
      <c r="K90" t="s">
        <v>1312</v>
      </c>
      <c r="L90" t="s">
        <v>1257</v>
      </c>
      <c r="M90">
        <v>10000077086</v>
      </c>
      <c r="N90">
        <v>22.135999999999999</v>
      </c>
      <c r="O90">
        <v>36.546509999999998</v>
      </c>
      <c r="P90">
        <v>-80.74615</v>
      </c>
      <c r="Q90" t="s">
        <v>1205</v>
      </c>
      <c r="R90" t="s">
        <v>1206</v>
      </c>
      <c r="S90" t="s">
        <v>1207</v>
      </c>
      <c r="T90" t="s">
        <v>1214</v>
      </c>
      <c r="U90" t="s">
        <v>1208</v>
      </c>
      <c r="V90" t="s">
        <v>1217</v>
      </c>
      <c r="Y90" t="s">
        <v>1223</v>
      </c>
      <c r="AB90" t="s">
        <v>1218</v>
      </c>
      <c r="AC90" t="s">
        <v>1218</v>
      </c>
    </row>
    <row r="91" spans="1:29" hidden="1" x14ac:dyDescent="0.3">
      <c r="A91">
        <v>106938317</v>
      </c>
      <c r="B91" s="245">
        <v>44677</v>
      </c>
      <c r="C91">
        <v>5</v>
      </c>
      <c r="D91">
        <v>86</v>
      </c>
      <c r="E91" t="s">
        <v>1200</v>
      </c>
      <c r="F91" t="s">
        <v>276</v>
      </c>
      <c r="G91" t="s">
        <v>379</v>
      </c>
      <c r="H91">
        <v>10000077</v>
      </c>
      <c r="I91">
        <v>0.25</v>
      </c>
      <c r="J91" t="s">
        <v>1219</v>
      </c>
      <c r="K91" t="s">
        <v>1312</v>
      </c>
      <c r="L91" t="s">
        <v>1257</v>
      </c>
      <c r="M91">
        <v>10000077086</v>
      </c>
      <c r="N91">
        <v>22.135999999999999</v>
      </c>
      <c r="O91">
        <v>36.546509999999998</v>
      </c>
      <c r="P91">
        <v>-80.74615</v>
      </c>
      <c r="Q91" t="s">
        <v>1205</v>
      </c>
      <c r="R91" t="s">
        <v>1206</v>
      </c>
      <c r="S91" t="s">
        <v>1207</v>
      </c>
      <c r="T91" t="s">
        <v>1214</v>
      </c>
      <c r="U91" t="s">
        <v>1208</v>
      </c>
      <c r="V91" t="s">
        <v>1217</v>
      </c>
      <c r="Y91" t="s">
        <v>1223</v>
      </c>
      <c r="AB91" t="s">
        <v>1218</v>
      </c>
      <c r="AC91" t="s">
        <v>1218</v>
      </c>
    </row>
    <row r="92" spans="1:29" hidden="1" x14ac:dyDescent="0.3">
      <c r="A92">
        <v>107125501</v>
      </c>
      <c r="B92" s="245">
        <v>44860</v>
      </c>
      <c r="C92">
        <v>5</v>
      </c>
      <c r="D92">
        <v>86</v>
      </c>
      <c r="E92" t="s">
        <v>1200</v>
      </c>
      <c r="F92" t="s">
        <v>276</v>
      </c>
      <c r="G92" t="s">
        <v>1369</v>
      </c>
      <c r="I92">
        <v>0.5</v>
      </c>
      <c r="J92" t="s">
        <v>1150</v>
      </c>
      <c r="K92" t="s">
        <v>1370</v>
      </c>
      <c r="L92" t="s">
        <v>1371</v>
      </c>
      <c r="M92">
        <v>40001328086</v>
      </c>
      <c r="N92">
        <v>999.99900000000002</v>
      </c>
      <c r="O92">
        <v>36.416514999999997</v>
      </c>
      <c r="P92">
        <v>-80.925321999999994</v>
      </c>
      <c r="Q92" t="s">
        <v>1205</v>
      </c>
      <c r="R92" t="s">
        <v>1242</v>
      </c>
      <c r="S92" t="s">
        <v>1207</v>
      </c>
      <c r="T92" t="s">
        <v>1208</v>
      </c>
      <c r="U92" t="s">
        <v>1208</v>
      </c>
      <c r="V92" t="s">
        <v>1262</v>
      </c>
      <c r="AB92" t="s">
        <v>1218</v>
      </c>
    </row>
    <row r="93" spans="1:29" hidden="1" x14ac:dyDescent="0.3">
      <c r="A93">
        <v>107202282</v>
      </c>
      <c r="B93" s="245">
        <v>44915</v>
      </c>
      <c r="C93">
        <v>6</v>
      </c>
      <c r="D93">
        <v>86</v>
      </c>
      <c r="E93" t="s">
        <v>1200</v>
      </c>
      <c r="F93" t="s">
        <v>1238</v>
      </c>
      <c r="G93" t="s">
        <v>1330</v>
      </c>
      <c r="H93">
        <v>29000052</v>
      </c>
      <c r="I93">
        <v>0</v>
      </c>
      <c r="K93" t="s">
        <v>1283</v>
      </c>
      <c r="L93" t="s">
        <v>1241</v>
      </c>
      <c r="M93">
        <v>29000052086</v>
      </c>
      <c r="N93">
        <v>999.99900000000002</v>
      </c>
      <c r="O93">
        <v>36.472389</v>
      </c>
      <c r="P93">
        <v>-80.576597000000007</v>
      </c>
      <c r="Q93" t="s">
        <v>1205</v>
      </c>
      <c r="R93" t="s">
        <v>1206</v>
      </c>
      <c r="S93" t="s">
        <v>1207</v>
      </c>
      <c r="T93" t="s">
        <v>1367</v>
      </c>
      <c r="U93" t="s">
        <v>1208</v>
      </c>
      <c r="V93" t="s">
        <v>1244</v>
      </c>
    </row>
    <row r="94" spans="1:29" hidden="1" x14ac:dyDescent="0.3">
      <c r="A94">
        <v>107173956</v>
      </c>
      <c r="B94" s="245">
        <v>44896</v>
      </c>
      <c r="C94">
        <v>5</v>
      </c>
      <c r="D94">
        <v>86</v>
      </c>
      <c r="E94" t="s">
        <v>1200</v>
      </c>
      <c r="F94" t="s">
        <v>276</v>
      </c>
      <c r="G94" t="s">
        <v>1356</v>
      </c>
      <c r="I94">
        <v>0.05</v>
      </c>
      <c r="J94" t="s">
        <v>1306</v>
      </c>
      <c r="K94" t="s">
        <v>379</v>
      </c>
      <c r="L94" t="s">
        <v>1246</v>
      </c>
      <c r="M94">
        <v>86</v>
      </c>
      <c r="N94">
        <v>999.99900000000002</v>
      </c>
      <c r="O94">
        <v>36.486680999999997</v>
      </c>
      <c r="P94">
        <v>-80.745982999999995</v>
      </c>
      <c r="Q94" t="s">
        <v>1205</v>
      </c>
      <c r="R94" t="s">
        <v>1206</v>
      </c>
      <c r="S94" t="s">
        <v>1237</v>
      </c>
      <c r="T94" t="s">
        <v>1259</v>
      </c>
      <c r="U94" t="s">
        <v>1259</v>
      </c>
      <c r="V94" t="s">
        <v>1260</v>
      </c>
      <c r="Y94" t="s">
        <v>1217</v>
      </c>
      <c r="AB94" t="s">
        <v>1218</v>
      </c>
    </row>
    <row r="95" spans="1:29" hidden="1" x14ac:dyDescent="0.3">
      <c r="A95">
        <v>107173956</v>
      </c>
      <c r="B95" s="245">
        <v>44896</v>
      </c>
      <c r="C95">
        <v>5</v>
      </c>
      <c r="D95">
        <v>86</v>
      </c>
      <c r="E95" t="s">
        <v>1200</v>
      </c>
      <c r="F95" t="s">
        <v>276</v>
      </c>
      <c r="G95" t="s">
        <v>1356</v>
      </c>
      <c r="I95">
        <v>0.05</v>
      </c>
      <c r="J95" t="s">
        <v>1306</v>
      </c>
      <c r="K95" t="s">
        <v>379</v>
      </c>
      <c r="L95" t="s">
        <v>1246</v>
      </c>
      <c r="M95">
        <v>86</v>
      </c>
      <c r="N95">
        <v>999.99900000000002</v>
      </c>
      <c r="O95">
        <v>36.486680999999997</v>
      </c>
      <c r="P95">
        <v>-80.745982999999995</v>
      </c>
      <c r="Q95" t="s">
        <v>1205</v>
      </c>
      <c r="R95" t="s">
        <v>1206</v>
      </c>
      <c r="S95" t="s">
        <v>1237</v>
      </c>
      <c r="T95" t="s">
        <v>1259</v>
      </c>
      <c r="U95" t="s">
        <v>1259</v>
      </c>
      <c r="V95" t="s">
        <v>1260</v>
      </c>
      <c r="Y95" t="s">
        <v>1217</v>
      </c>
      <c r="AB95" t="s">
        <v>1218</v>
      </c>
    </row>
    <row r="96" spans="1:29" hidden="1" x14ac:dyDescent="0.3">
      <c r="A96">
        <v>107079756</v>
      </c>
      <c r="B96" s="245">
        <v>44784</v>
      </c>
      <c r="C96">
        <v>3</v>
      </c>
      <c r="D96">
        <v>86</v>
      </c>
      <c r="E96" t="s">
        <v>1200</v>
      </c>
      <c r="F96" t="s">
        <v>1253</v>
      </c>
      <c r="G96" t="s">
        <v>1330</v>
      </c>
      <c r="H96">
        <v>29000052</v>
      </c>
      <c r="I96">
        <v>8.9999999999999993E-3</v>
      </c>
      <c r="J96" t="s">
        <v>1202</v>
      </c>
      <c r="K96" t="s">
        <v>1372</v>
      </c>
      <c r="L96" t="s">
        <v>1373</v>
      </c>
      <c r="M96">
        <v>29000052086</v>
      </c>
      <c r="N96">
        <v>999.99900000000002</v>
      </c>
      <c r="O96">
        <v>36.385244</v>
      </c>
      <c r="P96">
        <v>-80.457687000000007</v>
      </c>
      <c r="Q96" t="s">
        <v>1205</v>
      </c>
      <c r="R96" t="s">
        <v>1206</v>
      </c>
      <c r="S96" t="s">
        <v>1207</v>
      </c>
      <c r="T96" t="s">
        <v>1234</v>
      </c>
      <c r="U96" t="s">
        <v>1234</v>
      </c>
      <c r="V96" t="s">
        <v>1262</v>
      </c>
      <c r="Y96" t="s">
        <v>1217</v>
      </c>
      <c r="AB96" t="s">
        <v>1218</v>
      </c>
      <c r="AC96" t="s">
        <v>1218</v>
      </c>
    </row>
    <row r="97" spans="1:29" hidden="1" x14ac:dyDescent="0.3">
      <c r="A97">
        <v>107335769</v>
      </c>
      <c r="B97" s="245">
        <v>45056</v>
      </c>
      <c r="C97">
        <v>5</v>
      </c>
      <c r="D97">
        <v>86</v>
      </c>
      <c r="E97" t="s">
        <v>1200</v>
      </c>
      <c r="F97" t="s">
        <v>276</v>
      </c>
      <c r="G97" t="s">
        <v>1374</v>
      </c>
      <c r="I97">
        <v>0.1</v>
      </c>
      <c r="J97" t="s">
        <v>1219</v>
      </c>
      <c r="K97" t="s">
        <v>379</v>
      </c>
      <c r="L97" t="s">
        <v>379</v>
      </c>
      <c r="M97">
        <v>86</v>
      </c>
      <c r="N97">
        <v>999.99900000000002</v>
      </c>
      <c r="O97">
        <v>36.556567000000001</v>
      </c>
      <c r="P97">
        <v>-80.743243000000007</v>
      </c>
      <c r="Q97" t="s">
        <v>1205</v>
      </c>
      <c r="R97" t="s">
        <v>1206</v>
      </c>
      <c r="S97" t="s">
        <v>1363</v>
      </c>
      <c r="T97" t="s">
        <v>1243</v>
      </c>
      <c r="U97" t="s">
        <v>1243</v>
      </c>
      <c r="V97" t="s">
        <v>1260</v>
      </c>
      <c r="Y97" t="s">
        <v>1217</v>
      </c>
    </row>
    <row r="98" spans="1:29" hidden="1" x14ac:dyDescent="0.3">
      <c r="A98">
        <v>107335769</v>
      </c>
      <c r="B98" s="245">
        <v>45056</v>
      </c>
      <c r="C98">
        <v>5</v>
      </c>
      <c r="D98">
        <v>86</v>
      </c>
      <c r="E98" t="s">
        <v>1200</v>
      </c>
      <c r="F98" t="s">
        <v>276</v>
      </c>
      <c r="G98" t="s">
        <v>1374</v>
      </c>
      <c r="I98">
        <v>0.1</v>
      </c>
      <c r="J98" t="s">
        <v>1219</v>
      </c>
      <c r="K98" t="s">
        <v>379</v>
      </c>
      <c r="L98" t="s">
        <v>379</v>
      </c>
      <c r="M98">
        <v>86</v>
      </c>
      <c r="N98">
        <v>999.99900000000002</v>
      </c>
      <c r="O98">
        <v>36.556567000000001</v>
      </c>
      <c r="P98">
        <v>-80.743243000000007</v>
      </c>
      <c r="Q98" t="s">
        <v>1205</v>
      </c>
      <c r="R98" t="s">
        <v>1206</v>
      </c>
      <c r="S98" t="s">
        <v>1363</v>
      </c>
      <c r="T98" t="s">
        <v>1243</v>
      </c>
      <c r="U98" t="s">
        <v>1243</v>
      </c>
      <c r="V98" t="s">
        <v>1260</v>
      </c>
      <c r="Y98" t="s">
        <v>1217</v>
      </c>
    </row>
    <row r="99" spans="1:29" hidden="1" x14ac:dyDescent="0.3">
      <c r="A99">
        <v>107344257</v>
      </c>
      <c r="B99" s="245">
        <v>45064</v>
      </c>
      <c r="C99">
        <v>5</v>
      </c>
      <c r="D99">
        <v>86</v>
      </c>
      <c r="E99" t="s">
        <v>1200</v>
      </c>
      <c r="F99" t="s">
        <v>1253</v>
      </c>
      <c r="G99" t="s">
        <v>1375</v>
      </c>
      <c r="H99">
        <v>50016258</v>
      </c>
      <c r="I99">
        <v>0</v>
      </c>
      <c r="K99" t="s">
        <v>1375</v>
      </c>
      <c r="L99" t="s">
        <v>1283</v>
      </c>
      <c r="M99">
        <v>50016258086</v>
      </c>
      <c r="N99">
        <v>999.99900000000002</v>
      </c>
      <c r="O99">
        <v>36.386392999999998</v>
      </c>
      <c r="P99">
        <v>-80.469843999999995</v>
      </c>
      <c r="Q99" t="s">
        <v>1205</v>
      </c>
      <c r="R99" t="s">
        <v>1206</v>
      </c>
      <c r="S99" t="s">
        <v>1207</v>
      </c>
      <c r="T99" t="s">
        <v>1208</v>
      </c>
      <c r="U99" t="s">
        <v>1208</v>
      </c>
      <c r="V99" t="s">
        <v>1216</v>
      </c>
      <c r="AB99" t="s">
        <v>1218</v>
      </c>
    </row>
    <row r="100" spans="1:29" hidden="1" x14ac:dyDescent="0.3">
      <c r="A100">
        <v>107345285</v>
      </c>
      <c r="B100" s="245">
        <v>45071</v>
      </c>
      <c r="C100">
        <v>5</v>
      </c>
      <c r="D100">
        <v>86</v>
      </c>
      <c r="E100" t="s">
        <v>1200</v>
      </c>
      <c r="F100" t="s">
        <v>1224</v>
      </c>
      <c r="G100" t="s">
        <v>1376</v>
      </c>
      <c r="I100">
        <v>0</v>
      </c>
      <c r="K100" t="s">
        <v>1377</v>
      </c>
      <c r="L100" t="s">
        <v>1241</v>
      </c>
      <c r="M100">
        <v>86</v>
      </c>
      <c r="N100">
        <v>999.99900000000002</v>
      </c>
      <c r="O100">
        <v>36.244664999999998</v>
      </c>
      <c r="P100">
        <v>-80.844267000000002</v>
      </c>
      <c r="Q100" t="s">
        <v>1205</v>
      </c>
      <c r="R100" t="s">
        <v>1206</v>
      </c>
      <c r="S100" t="s">
        <v>1207</v>
      </c>
      <c r="T100" t="s">
        <v>1259</v>
      </c>
      <c r="U100" t="s">
        <v>1259</v>
      </c>
      <c r="V100" t="s">
        <v>1260</v>
      </c>
      <c r="Y100" t="s">
        <v>1217</v>
      </c>
      <c r="AB100" t="s">
        <v>1218</v>
      </c>
    </row>
    <row r="101" spans="1:29" hidden="1" x14ac:dyDescent="0.3">
      <c r="A101">
        <v>107295444</v>
      </c>
      <c r="B101" s="245">
        <v>45023</v>
      </c>
      <c r="C101">
        <v>5</v>
      </c>
      <c r="D101">
        <v>86</v>
      </c>
      <c r="E101" t="s">
        <v>1200</v>
      </c>
      <c r="F101" t="s">
        <v>276</v>
      </c>
      <c r="G101" t="s">
        <v>379</v>
      </c>
      <c r="H101">
        <v>10000077</v>
      </c>
      <c r="I101">
        <v>1.5</v>
      </c>
      <c r="J101" t="s">
        <v>1219</v>
      </c>
      <c r="K101" t="s">
        <v>1220</v>
      </c>
      <c r="L101" t="s">
        <v>1327</v>
      </c>
      <c r="M101">
        <v>10000077086</v>
      </c>
      <c r="N101">
        <v>999.99900000000002</v>
      </c>
      <c r="O101">
        <v>36.264885999999997</v>
      </c>
      <c r="P101">
        <v>-80.825667999999993</v>
      </c>
      <c r="Q101" t="s">
        <v>1205</v>
      </c>
      <c r="R101" t="s">
        <v>1206</v>
      </c>
      <c r="S101" t="s">
        <v>1237</v>
      </c>
      <c r="T101" t="s">
        <v>1243</v>
      </c>
      <c r="U101" t="s">
        <v>1243</v>
      </c>
      <c r="V101" t="s">
        <v>1217</v>
      </c>
      <c r="Y101" t="s">
        <v>1343</v>
      </c>
      <c r="AC101" t="s">
        <v>1218</v>
      </c>
    </row>
    <row r="102" spans="1:29" hidden="1" x14ac:dyDescent="0.3">
      <c r="A102">
        <v>107295444</v>
      </c>
      <c r="B102" s="245">
        <v>45023</v>
      </c>
      <c r="C102">
        <v>5</v>
      </c>
      <c r="D102">
        <v>86</v>
      </c>
      <c r="E102" t="s">
        <v>1200</v>
      </c>
      <c r="F102" t="s">
        <v>276</v>
      </c>
      <c r="G102" t="s">
        <v>379</v>
      </c>
      <c r="H102">
        <v>10000077</v>
      </c>
      <c r="I102">
        <v>1.5</v>
      </c>
      <c r="J102" t="s">
        <v>1219</v>
      </c>
      <c r="K102" t="s">
        <v>1220</v>
      </c>
      <c r="L102" t="s">
        <v>1327</v>
      </c>
      <c r="M102">
        <v>10000077086</v>
      </c>
      <c r="N102">
        <v>999.99900000000002</v>
      </c>
      <c r="O102">
        <v>36.264885999999997</v>
      </c>
      <c r="P102">
        <v>-80.825667999999993</v>
      </c>
      <c r="Q102" t="s">
        <v>1205</v>
      </c>
      <c r="R102" t="s">
        <v>1206</v>
      </c>
      <c r="S102" t="s">
        <v>1237</v>
      </c>
      <c r="T102" t="s">
        <v>1243</v>
      </c>
      <c r="U102" t="s">
        <v>1243</v>
      </c>
      <c r="V102" t="s">
        <v>1217</v>
      </c>
      <c r="Y102" t="s">
        <v>1343</v>
      </c>
      <c r="AC102" t="s">
        <v>1218</v>
      </c>
    </row>
    <row r="103" spans="1:29" hidden="1" x14ac:dyDescent="0.3">
      <c r="A103">
        <v>107378263</v>
      </c>
      <c r="B103" s="245">
        <v>45054</v>
      </c>
      <c r="C103">
        <v>5</v>
      </c>
      <c r="D103">
        <v>86</v>
      </c>
      <c r="E103" t="s">
        <v>1200</v>
      </c>
      <c r="F103" t="s">
        <v>1253</v>
      </c>
      <c r="G103" t="s">
        <v>1378</v>
      </c>
      <c r="I103">
        <v>0</v>
      </c>
      <c r="K103" t="s">
        <v>1378</v>
      </c>
      <c r="L103" t="s">
        <v>1225</v>
      </c>
      <c r="M103">
        <v>86</v>
      </c>
      <c r="N103">
        <v>999.99900000000002</v>
      </c>
      <c r="O103">
        <v>36.400979</v>
      </c>
      <c r="P103">
        <v>-80.493027999999995</v>
      </c>
      <c r="Q103" t="s">
        <v>1205</v>
      </c>
      <c r="R103" t="s">
        <v>1206</v>
      </c>
      <c r="S103" t="s">
        <v>1207</v>
      </c>
      <c r="T103" t="s">
        <v>1222</v>
      </c>
      <c r="U103" t="s">
        <v>1222</v>
      </c>
      <c r="V103" t="s">
        <v>1216</v>
      </c>
      <c r="Y103" t="s">
        <v>1217</v>
      </c>
      <c r="AB103" t="s">
        <v>1218</v>
      </c>
    </row>
    <row r="104" spans="1:29" hidden="1" x14ac:dyDescent="0.3">
      <c r="A104">
        <v>107456821</v>
      </c>
      <c r="B104" s="245">
        <v>45182</v>
      </c>
      <c r="C104">
        <v>5</v>
      </c>
      <c r="D104">
        <v>86</v>
      </c>
      <c r="E104" t="s">
        <v>1200</v>
      </c>
      <c r="F104" t="s">
        <v>276</v>
      </c>
      <c r="G104" t="s">
        <v>1225</v>
      </c>
      <c r="H104">
        <v>30000268</v>
      </c>
      <c r="I104">
        <v>0.1</v>
      </c>
      <c r="J104" t="s">
        <v>1306</v>
      </c>
      <c r="K104" t="s">
        <v>1379</v>
      </c>
      <c r="L104" t="s">
        <v>1380</v>
      </c>
      <c r="M104">
        <v>30000268086</v>
      </c>
      <c r="N104">
        <v>8.1690000000000005</v>
      </c>
      <c r="O104">
        <v>36.29072</v>
      </c>
      <c r="P104">
        <v>-80.760429999999999</v>
      </c>
      <c r="Q104" t="s">
        <v>1205</v>
      </c>
      <c r="R104" t="s">
        <v>1206</v>
      </c>
      <c r="S104" t="s">
        <v>1207</v>
      </c>
      <c r="T104" t="s">
        <v>1209</v>
      </c>
      <c r="U104" t="s">
        <v>1209</v>
      </c>
      <c r="V104" t="s">
        <v>1343</v>
      </c>
      <c r="W104" t="s">
        <v>1348</v>
      </c>
      <c r="AB104" t="s">
        <v>1218</v>
      </c>
    </row>
    <row r="105" spans="1:29" hidden="1" x14ac:dyDescent="0.3">
      <c r="A105">
        <v>107483722</v>
      </c>
      <c r="B105" s="245">
        <v>45203</v>
      </c>
      <c r="C105">
        <v>5</v>
      </c>
      <c r="D105">
        <v>86</v>
      </c>
      <c r="E105" t="s">
        <v>1200</v>
      </c>
      <c r="F105" t="s">
        <v>276</v>
      </c>
      <c r="G105" t="s">
        <v>1204</v>
      </c>
      <c r="H105">
        <v>40001345</v>
      </c>
      <c r="I105">
        <v>0.1</v>
      </c>
      <c r="J105" t="s">
        <v>1150</v>
      </c>
      <c r="K105" t="s">
        <v>1246</v>
      </c>
      <c r="L105" t="s">
        <v>1381</v>
      </c>
      <c r="M105">
        <v>40001345086</v>
      </c>
      <c r="N105">
        <v>6.5919999999999996</v>
      </c>
      <c r="O105">
        <v>36.477229999999999</v>
      </c>
      <c r="P105">
        <v>-80.774739999999994</v>
      </c>
      <c r="Q105" t="s">
        <v>1205</v>
      </c>
      <c r="R105" t="s">
        <v>1206</v>
      </c>
      <c r="S105" t="s">
        <v>1207</v>
      </c>
      <c r="T105" t="s">
        <v>1243</v>
      </c>
      <c r="U105" t="s">
        <v>1243</v>
      </c>
      <c r="V105" t="s">
        <v>1281</v>
      </c>
      <c r="Y105" t="s">
        <v>1217</v>
      </c>
      <c r="AC105" t="s">
        <v>1218</v>
      </c>
    </row>
    <row r="106" spans="1:29" hidden="1" x14ac:dyDescent="0.3">
      <c r="A106">
        <v>107557848</v>
      </c>
      <c r="B106" s="245">
        <v>45270</v>
      </c>
      <c r="C106">
        <v>5</v>
      </c>
      <c r="D106">
        <v>86</v>
      </c>
      <c r="E106" t="s">
        <v>1200</v>
      </c>
      <c r="F106" t="s">
        <v>276</v>
      </c>
      <c r="G106" t="s">
        <v>1212</v>
      </c>
      <c r="H106">
        <v>20000052</v>
      </c>
      <c r="I106">
        <v>0.5</v>
      </c>
      <c r="J106" t="s">
        <v>1219</v>
      </c>
      <c r="K106" t="s">
        <v>1249</v>
      </c>
      <c r="L106" t="s">
        <v>1236</v>
      </c>
      <c r="M106">
        <v>20000052086</v>
      </c>
      <c r="N106">
        <v>1.7709999999999999</v>
      </c>
      <c r="O106">
        <v>36.356209999999997</v>
      </c>
      <c r="P106">
        <v>-80.472830000000002</v>
      </c>
      <c r="Q106" t="s">
        <v>1205</v>
      </c>
      <c r="R106" t="s">
        <v>1228</v>
      </c>
      <c r="S106" t="s">
        <v>1237</v>
      </c>
      <c r="T106" t="s">
        <v>1299</v>
      </c>
      <c r="U106" t="s">
        <v>1299</v>
      </c>
      <c r="V106" t="s">
        <v>1217</v>
      </c>
      <c r="AB106" t="s">
        <v>1218</v>
      </c>
    </row>
    <row r="107" spans="1:29" hidden="1" x14ac:dyDescent="0.3">
      <c r="A107">
        <v>107527544</v>
      </c>
      <c r="B107" s="245">
        <v>45240</v>
      </c>
      <c r="C107">
        <v>5</v>
      </c>
      <c r="D107">
        <v>86</v>
      </c>
      <c r="E107" t="s">
        <v>1200</v>
      </c>
      <c r="F107" t="s">
        <v>276</v>
      </c>
      <c r="G107" t="s">
        <v>1212</v>
      </c>
      <c r="H107">
        <v>20000052</v>
      </c>
      <c r="I107">
        <v>0.5</v>
      </c>
      <c r="J107" t="s">
        <v>1150</v>
      </c>
      <c r="K107" t="s">
        <v>1382</v>
      </c>
      <c r="L107" t="s">
        <v>1282</v>
      </c>
      <c r="M107">
        <v>20000052086</v>
      </c>
      <c r="N107">
        <v>8.9760000000000009</v>
      </c>
      <c r="O107">
        <v>36.434849999999997</v>
      </c>
      <c r="P107">
        <v>-80.530670000000001</v>
      </c>
      <c r="Q107" t="s">
        <v>1205</v>
      </c>
      <c r="R107" t="s">
        <v>1228</v>
      </c>
      <c r="S107" t="s">
        <v>1207</v>
      </c>
      <c r="T107" t="s">
        <v>1222</v>
      </c>
      <c r="U107" t="s">
        <v>1222</v>
      </c>
      <c r="V107" t="s">
        <v>1223</v>
      </c>
      <c r="Y107" t="s">
        <v>1223</v>
      </c>
      <c r="AB107" t="s">
        <v>1218</v>
      </c>
      <c r="AC107" t="s">
        <v>1218</v>
      </c>
    </row>
    <row r="108" spans="1:29" hidden="1" x14ac:dyDescent="0.3">
      <c r="A108">
        <v>107478390</v>
      </c>
      <c r="B108" s="245">
        <v>45203</v>
      </c>
      <c r="C108">
        <v>5</v>
      </c>
      <c r="D108">
        <v>86</v>
      </c>
      <c r="E108" t="s">
        <v>1200</v>
      </c>
      <c r="F108" t="s">
        <v>276</v>
      </c>
      <c r="G108" t="s">
        <v>1263</v>
      </c>
      <c r="H108">
        <v>20000601</v>
      </c>
      <c r="I108">
        <v>3.7999999999999999E-2</v>
      </c>
      <c r="J108" t="s">
        <v>1355</v>
      </c>
      <c r="K108" t="s">
        <v>1383</v>
      </c>
      <c r="L108" t="s">
        <v>1384</v>
      </c>
      <c r="M108">
        <v>20000601086</v>
      </c>
      <c r="N108">
        <v>5.8819999999999997</v>
      </c>
      <c r="O108">
        <v>36.347720000000002</v>
      </c>
      <c r="P108">
        <v>-80.715360000000004</v>
      </c>
      <c r="Q108" t="s">
        <v>1205</v>
      </c>
      <c r="R108" t="s">
        <v>1206</v>
      </c>
      <c r="S108" t="s">
        <v>1207</v>
      </c>
      <c r="T108" t="s">
        <v>1208</v>
      </c>
      <c r="U108" t="s">
        <v>1208</v>
      </c>
      <c r="V108" t="s">
        <v>1262</v>
      </c>
      <c r="AB108" t="s">
        <v>1218</v>
      </c>
    </row>
    <row r="109" spans="1:29" hidden="1" x14ac:dyDescent="0.3">
      <c r="A109">
        <v>107569876</v>
      </c>
      <c r="B109" s="245">
        <v>45279</v>
      </c>
      <c r="C109">
        <v>5</v>
      </c>
      <c r="D109">
        <v>86</v>
      </c>
      <c r="E109" t="s">
        <v>1200</v>
      </c>
      <c r="F109" t="s">
        <v>276</v>
      </c>
      <c r="G109" t="s">
        <v>379</v>
      </c>
      <c r="H109">
        <v>10000077</v>
      </c>
      <c r="I109">
        <v>9.5000000000000001E-2</v>
      </c>
      <c r="J109" t="s">
        <v>1219</v>
      </c>
      <c r="K109" t="s">
        <v>1312</v>
      </c>
      <c r="L109" t="s">
        <v>1385</v>
      </c>
      <c r="M109">
        <v>10000077086</v>
      </c>
      <c r="N109">
        <v>22.291</v>
      </c>
      <c r="O109">
        <v>36.551839999999999</v>
      </c>
      <c r="P109">
        <v>-80.743200000000002</v>
      </c>
      <c r="Q109" t="s">
        <v>1205</v>
      </c>
      <c r="R109" t="s">
        <v>1206</v>
      </c>
      <c r="S109" t="s">
        <v>1237</v>
      </c>
      <c r="T109" t="s">
        <v>1243</v>
      </c>
      <c r="U109" t="s">
        <v>1243</v>
      </c>
      <c r="V109" t="s">
        <v>1305</v>
      </c>
      <c r="Y109" t="s">
        <v>1217</v>
      </c>
      <c r="AB109" t="s">
        <v>1218</v>
      </c>
    </row>
    <row r="110" spans="1:29" x14ac:dyDescent="0.3">
      <c r="A110">
        <v>107572138</v>
      </c>
      <c r="B110" s="245">
        <v>45281</v>
      </c>
      <c r="C110">
        <v>5</v>
      </c>
      <c r="D110">
        <v>86</v>
      </c>
      <c r="E110" t="s">
        <v>1200</v>
      </c>
      <c r="F110" t="s">
        <v>276</v>
      </c>
      <c r="G110" t="s">
        <v>379</v>
      </c>
      <c r="H110">
        <v>10000077</v>
      </c>
      <c r="I110">
        <v>1</v>
      </c>
      <c r="J110" t="s">
        <v>1219</v>
      </c>
      <c r="K110" t="s">
        <v>1275</v>
      </c>
      <c r="L110" t="s">
        <v>1308</v>
      </c>
      <c r="M110">
        <v>10000077086</v>
      </c>
      <c r="N110">
        <v>18.350000000000001</v>
      </c>
      <c r="O110">
        <v>36.504420000000003</v>
      </c>
      <c r="P110">
        <v>-80.742469999999997</v>
      </c>
      <c r="Q110" t="s">
        <v>1205</v>
      </c>
      <c r="R110" t="s">
        <v>1206</v>
      </c>
      <c r="S110" t="s">
        <v>1207</v>
      </c>
      <c r="T110" t="s">
        <v>1214</v>
      </c>
      <c r="U110" t="s">
        <v>1214</v>
      </c>
      <c r="V110" t="s">
        <v>1217</v>
      </c>
      <c r="Y110" t="s">
        <v>1215</v>
      </c>
      <c r="AB110" t="s">
        <v>1218</v>
      </c>
      <c r="AC110" t="s">
        <v>1277</v>
      </c>
    </row>
    <row r="111" spans="1:29" hidden="1" x14ac:dyDescent="0.3">
      <c r="A111">
        <v>107508798</v>
      </c>
      <c r="B111" s="245">
        <v>45227</v>
      </c>
      <c r="C111">
        <v>5</v>
      </c>
      <c r="D111">
        <v>86</v>
      </c>
      <c r="E111" t="s">
        <v>1200</v>
      </c>
      <c r="F111" t="s">
        <v>276</v>
      </c>
      <c r="G111" t="s">
        <v>379</v>
      </c>
      <c r="H111">
        <v>10000077</v>
      </c>
      <c r="I111">
        <v>1</v>
      </c>
      <c r="J111" t="s">
        <v>1150</v>
      </c>
      <c r="K111" t="s">
        <v>1319</v>
      </c>
      <c r="L111" t="s">
        <v>1342</v>
      </c>
      <c r="M111">
        <v>10000077086</v>
      </c>
      <c r="N111">
        <v>4.4909999999999997</v>
      </c>
      <c r="O111">
        <v>36.313749999999999</v>
      </c>
      <c r="P111">
        <v>-80.802409999999995</v>
      </c>
      <c r="Q111" t="s">
        <v>1205</v>
      </c>
      <c r="R111" t="s">
        <v>1206</v>
      </c>
      <c r="S111" t="s">
        <v>1237</v>
      </c>
      <c r="T111" t="s">
        <v>1214</v>
      </c>
      <c r="U111" t="s">
        <v>1214</v>
      </c>
      <c r="V111" t="s">
        <v>1296</v>
      </c>
      <c r="Y111" t="s">
        <v>1296</v>
      </c>
      <c r="AB111" t="s">
        <v>1218</v>
      </c>
      <c r="AC111" t="s">
        <v>1218</v>
      </c>
    </row>
    <row r="112" spans="1:29" hidden="1" x14ac:dyDescent="0.3">
      <c r="A112">
        <v>107572779</v>
      </c>
      <c r="B112" s="245">
        <v>45278</v>
      </c>
      <c r="C112">
        <v>5</v>
      </c>
      <c r="D112">
        <v>86</v>
      </c>
      <c r="E112" t="s">
        <v>1200</v>
      </c>
      <c r="F112" t="s">
        <v>276</v>
      </c>
      <c r="G112" t="s">
        <v>1212</v>
      </c>
      <c r="H112">
        <v>20000052</v>
      </c>
      <c r="I112">
        <v>0.1</v>
      </c>
      <c r="J112" t="s">
        <v>1150</v>
      </c>
      <c r="K112" t="s">
        <v>1386</v>
      </c>
      <c r="L112" t="s">
        <v>1249</v>
      </c>
      <c r="M112">
        <v>20000052086</v>
      </c>
      <c r="N112">
        <v>1.286</v>
      </c>
      <c r="O112">
        <v>36.34243</v>
      </c>
      <c r="P112">
        <v>-80.459779999999995</v>
      </c>
      <c r="Q112" t="s">
        <v>1205</v>
      </c>
      <c r="R112" t="s">
        <v>1206</v>
      </c>
      <c r="S112" t="s">
        <v>1237</v>
      </c>
      <c r="T112" t="s">
        <v>1299</v>
      </c>
      <c r="U112" t="s">
        <v>1299</v>
      </c>
      <c r="V112" t="s">
        <v>1217</v>
      </c>
      <c r="AB112" t="s">
        <v>1218</v>
      </c>
    </row>
    <row r="113" spans="1:29" hidden="1" x14ac:dyDescent="0.3">
      <c r="A113">
        <v>107561987</v>
      </c>
      <c r="B113" s="245">
        <v>45271</v>
      </c>
      <c r="C113">
        <v>5</v>
      </c>
      <c r="D113">
        <v>86</v>
      </c>
      <c r="E113" t="s">
        <v>1200</v>
      </c>
      <c r="F113" t="s">
        <v>276</v>
      </c>
      <c r="G113" t="s">
        <v>1212</v>
      </c>
      <c r="H113">
        <v>20000052</v>
      </c>
      <c r="I113">
        <v>0.3</v>
      </c>
      <c r="J113" t="s">
        <v>1219</v>
      </c>
      <c r="K113" t="s">
        <v>1386</v>
      </c>
      <c r="L113" t="s">
        <v>1387</v>
      </c>
      <c r="M113">
        <v>20000052086</v>
      </c>
      <c r="N113">
        <v>0.88600000000000001</v>
      </c>
      <c r="O113">
        <v>36.338560000000001</v>
      </c>
      <c r="P113">
        <v>-80.457300000000004</v>
      </c>
      <c r="Q113" t="s">
        <v>1205</v>
      </c>
      <c r="R113" t="s">
        <v>1206</v>
      </c>
      <c r="S113" t="s">
        <v>1207</v>
      </c>
      <c r="T113" t="s">
        <v>1214</v>
      </c>
      <c r="U113" t="s">
        <v>1214</v>
      </c>
      <c r="V113" t="s">
        <v>1217</v>
      </c>
      <c r="Y113" t="s">
        <v>1223</v>
      </c>
      <c r="AB113" t="s">
        <v>1218</v>
      </c>
      <c r="AC113" t="s">
        <v>1218</v>
      </c>
    </row>
    <row r="114" spans="1:29" hidden="1" x14ac:dyDescent="0.3">
      <c r="A114">
        <v>107553772</v>
      </c>
      <c r="B114" s="245">
        <v>45266</v>
      </c>
      <c r="C114">
        <v>5</v>
      </c>
      <c r="D114">
        <v>86</v>
      </c>
      <c r="E114" t="s">
        <v>1200</v>
      </c>
      <c r="F114" t="s">
        <v>276</v>
      </c>
      <c r="G114" t="s">
        <v>1225</v>
      </c>
      <c r="H114">
        <v>30000268</v>
      </c>
      <c r="I114">
        <v>1.2</v>
      </c>
      <c r="J114" t="s">
        <v>1202</v>
      </c>
      <c r="K114" t="s">
        <v>1388</v>
      </c>
      <c r="L114" t="s">
        <v>1388</v>
      </c>
      <c r="M114">
        <v>30000268086</v>
      </c>
      <c r="N114">
        <v>999.99900000000002</v>
      </c>
      <c r="O114">
        <v>36.364130000000003</v>
      </c>
      <c r="P114">
        <v>-80.548609999999996</v>
      </c>
      <c r="Q114" t="s">
        <v>1205</v>
      </c>
      <c r="R114" t="s">
        <v>1206</v>
      </c>
      <c r="S114" t="s">
        <v>1207</v>
      </c>
      <c r="T114" t="s">
        <v>1208</v>
      </c>
      <c r="U114" t="s">
        <v>1208</v>
      </c>
      <c r="V114" t="s">
        <v>1271</v>
      </c>
      <c r="AB114" t="s">
        <v>1218</v>
      </c>
    </row>
    <row r="115" spans="1:29" hidden="1" x14ac:dyDescent="0.3">
      <c r="A115">
        <v>107531708</v>
      </c>
      <c r="B115" s="245">
        <v>45238</v>
      </c>
      <c r="C115">
        <v>5</v>
      </c>
      <c r="D115">
        <v>86</v>
      </c>
      <c r="E115" t="s">
        <v>1200</v>
      </c>
      <c r="F115" t="s">
        <v>276</v>
      </c>
      <c r="G115" t="s">
        <v>1308</v>
      </c>
      <c r="H115">
        <v>10000074</v>
      </c>
      <c r="I115">
        <v>0.3</v>
      </c>
      <c r="J115" t="s">
        <v>1202</v>
      </c>
      <c r="K115" t="s">
        <v>1212</v>
      </c>
      <c r="L115" t="s">
        <v>1389</v>
      </c>
      <c r="M115">
        <v>10000074086</v>
      </c>
      <c r="N115">
        <v>12.561999999999999</v>
      </c>
      <c r="O115">
        <v>36.447299999999998</v>
      </c>
      <c r="P115">
        <v>-80.549239999999998</v>
      </c>
      <c r="Q115" t="s">
        <v>1205</v>
      </c>
      <c r="R115" t="s">
        <v>1206</v>
      </c>
      <c r="S115" t="s">
        <v>1207</v>
      </c>
      <c r="T115" t="s">
        <v>1214</v>
      </c>
      <c r="U115" t="s">
        <v>1214</v>
      </c>
      <c r="V115" t="s">
        <v>1217</v>
      </c>
      <c r="Y115" t="s">
        <v>1276</v>
      </c>
      <c r="AB115" t="s">
        <v>1218</v>
      </c>
      <c r="AC115" t="s">
        <v>1218</v>
      </c>
    </row>
    <row r="116" spans="1:29" hidden="1" x14ac:dyDescent="0.3">
      <c r="A116">
        <v>107046872</v>
      </c>
      <c r="B116" s="245">
        <v>44783</v>
      </c>
      <c r="C116">
        <v>1</v>
      </c>
      <c r="D116">
        <v>86</v>
      </c>
      <c r="E116" t="s">
        <v>1200</v>
      </c>
      <c r="F116" t="s">
        <v>276</v>
      </c>
      <c r="G116" t="s">
        <v>1263</v>
      </c>
      <c r="H116">
        <v>20000601</v>
      </c>
      <c r="I116">
        <v>0.1</v>
      </c>
      <c r="J116" t="s">
        <v>1202</v>
      </c>
      <c r="K116" t="s">
        <v>1390</v>
      </c>
      <c r="L116" t="s">
        <v>1391</v>
      </c>
      <c r="M116">
        <v>20000601086</v>
      </c>
      <c r="N116">
        <v>0.67</v>
      </c>
      <c r="O116">
        <v>36.278278</v>
      </c>
      <c r="P116">
        <v>-80.718861000000004</v>
      </c>
      <c r="Q116" t="s">
        <v>1205</v>
      </c>
      <c r="R116" t="s">
        <v>1206</v>
      </c>
      <c r="S116" t="s">
        <v>1237</v>
      </c>
      <c r="T116" t="s">
        <v>1209</v>
      </c>
      <c r="U116" t="s">
        <v>1299</v>
      </c>
      <c r="V116" t="s">
        <v>1274</v>
      </c>
      <c r="Y116" t="s">
        <v>1217</v>
      </c>
      <c r="AB116" t="s">
        <v>1218</v>
      </c>
      <c r="AC116" t="s">
        <v>1218</v>
      </c>
    </row>
    <row r="117" spans="1:29" hidden="1" x14ac:dyDescent="0.3">
      <c r="A117">
        <v>107565419</v>
      </c>
      <c r="B117" s="245">
        <v>45275</v>
      </c>
      <c r="C117">
        <v>4</v>
      </c>
      <c r="D117">
        <v>86</v>
      </c>
      <c r="E117" t="s">
        <v>1200</v>
      </c>
      <c r="F117" t="s">
        <v>276</v>
      </c>
      <c r="G117" t="s">
        <v>379</v>
      </c>
      <c r="H117">
        <v>10000077</v>
      </c>
      <c r="I117">
        <v>0.3</v>
      </c>
      <c r="J117" t="s">
        <v>1150</v>
      </c>
      <c r="K117" t="s">
        <v>1392</v>
      </c>
      <c r="L117" t="s">
        <v>1339</v>
      </c>
      <c r="M117">
        <v>10000077086</v>
      </c>
      <c r="N117">
        <v>18.783000000000001</v>
      </c>
      <c r="O117">
        <v>36.499780000000001</v>
      </c>
      <c r="P117">
        <v>-80.740949999999998</v>
      </c>
      <c r="Q117" t="s">
        <v>1205</v>
      </c>
      <c r="R117" t="s">
        <v>1206</v>
      </c>
      <c r="S117" t="s">
        <v>1237</v>
      </c>
      <c r="T117" t="s">
        <v>1222</v>
      </c>
      <c r="U117" t="s">
        <v>1222</v>
      </c>
      <c r="V117" t="s">
        <v>1217</v>
      </c>
      <c r="Y117" t="s">
        <v>1223</v>
      </c>
      <c r="AB117" t="s">
        <v>1218</v>
      </c>
      <c r="AC117" t="s">
        <v>1218</v>
      </c>
    </row>
    <row r="118" spans="1:29" hidden="1" x14ac:dyDescent="0.3">
      <c r="A118">
        <v>106293179</v>
      </c>
      <c r="B118" s="245">
        <v>44042</v>
      </c>
      <c r="C118">
        <v>2</v>
      </c>
      <c r="D118">
        <v>86</v>
      </c>
      <c r="E118" t="s">
        <v>1200</v>
      </c>
      <c r="F118" t="s">
        <v>276</v>
      </c>
      <c r="G118" t="s">
        <v>1225</v>
      </c>
      <c r="H118">
        <v>30000268</v>
      </c>
      <c r="I118">
        <v>0.7</v>
      </c>
      <c r="J118" t="s">
        <v>1202</v>
      </c>
      <c r="K118" t="s">
        <v>1393</v>
      </c>
      <c r="L118" t="s">
        <v>1394</v>
      </c>
      <c r="M118">
        <v>30000268086</v>
      </c>
      <c r="N118">
        <v>999.99900000000002</v>
      </c>
      <c r="O118">
        <v>36.374312000000003</v>
      </c>
      <c r="P118">
        <v>-80.512282999999996</v>
      </c>
      <c r="Q118" t="s">
        <v>1205</v>
      </c>
      <c r="R118" t="s">
        <v>1206</v>
      </c>
      <c r="S118" t="s">
        <v>1363</v>
      </c>
      <c r="T118" t="s">
        <v>1208</v>
      </c>
      <c r="U118" t="s">
        <v>1209</v>
      </c>
      <c r="V118" t="s">
        <v>1348</v>
      </c>
      <c r="AB118" t="s">
        <v>1218</v>
      </c>
    </row>
    <row r="119" spans="1:29" hidden="1" x14ac:dyDescent="0.3">
      <c r="A119">
        <v>106365615</v>
      </c>
      <c r="B119" s="245">
        <v>44116</v>
      </c>
      <c r="C119">
        <v>2</v>
      </c>
      <c r="D119">
        <v>86</v>
      </c>
      <c r="E119" t="s">
        <v>1200</v>
      </c>
      <c r="F119" t="s">
        <v>276</v>
      </c>
      <c r="G119" t="s">
        <v>1225</v>
      </c>
      <c r="H119">
        <v>30000268</v>
      </c>
      <c r="I119">
        <v>0.13</v>
      </c>
      <c r="J119" t="s">
        <v>1202</v>
      </c>
      <c r="K119" t="s">
        <v>1395</v>
      </c>
      <c r="L119" t="s">
        <v>1396</v>
      </c>
      <c r="M119">
        <v>30000268086</v>
      </c>
      <c r="N119">
        <v>999.99900000000002</v>
      </c>
      <c r="O119">
        <v>36.375521999999997</v>
      </c>
      <c r="P119">
        <v>-80.516839000000004</v>
      </c>
      <c r="Q119" t="s">
        <v>1205</v>
      </c>
      <c r="R119" t="s">
        <v>1206</v>
      </c>
      <c r="S119" t="s">
        <v>1329</v>
      </c>
      <c r="T119" t="s">
        <v>1397</v>
      </c>
      <c r="U119" t="s">
        <v>1397</v>
      </c>
      <c r="V119" t="s">
        <v>1217</v>
      </c>
      <c r="Y119" t="s">
        <v>1210</v>
      </c>
      <c r="Z119" t="s">
        <v>1271</v>
      </c>
      <c r="AB119" t="s">
        <v>1218</v>
      </c>
      <c r="AC119" t="s">
        <v>1218</v>
      </c>
    </row>
    <row r="120" spans="1:29" hidden="1" x14ac:dyDescent="0.3">
      <c r="A120">
        <v>107496706</v>
      </c>
      <c r="B120" s="245">
        <v>45218</v>
      </c>
      <c r="C120">
        <v>5</v>
      </c>
      <c r="D120">
        <v>86</v>
      </c>
      <c r="E120" t="s">
        <v>1200</v>
      </c>
      <c r="F120" t="s">
        <v>276</v>
      </c>
      <c r="G120" t="s">
        <v>1398</v>
      </c>
      <c r="H120">
        <v>40001114</v>
      </c>
      <c r="I120">
        <v>0.2</v>
      </c>
      <c r="J120" t="s">
        <v>1399</v>
      </c>
      <c r="K120" t="s">
        <v>1400</v>
      </c>
      <c r="L120" t="s">
        <v>1263</v>
      </c>
      <c r="M120">
        <v>40001114086</v>
      </c>
      <c r="N120">
        <v>1.1399999999999999</v>
      </c>
      <c r="O120">
        <v>36.289700000000003</v>
      </c>
      <c r="P120">
        <v>-80.725009999999997</v>
      </c>
      <c r="Q120" t="s">
        <v>1205</v>
      </c>
      <c r="R120" t="s">
        <v>1206</v>
      </c>
      <c r="S120" t="s">
        <v>1207</v>
      </c>
      <c r="T120" t="s">
        <v>1208</v>
      </c>
      <c r="U120" t="s">
        <v>1208</v>
      </c>
      <c r="V120" t="s">
        <v>1348</v>
      </c>
      <c r="AB120" t="s">
        <v>1218</v>
      </c>
    </row>
    <row r="121" spans="1:29" hidden="1" x14ac:dyDescent="0.3">
      <c r="A121">
        <v>107519508</v>
      </c>
      <c r="B121" s="245">
        <v>45237</v>
      </c>
      <c r="C121">
        <v>5</v>
      </c>
      <c r="D121">
        <v>86</v>
      </c>
      <c r="E121" t="s">
        <v>1200</v>
      </c>
      <c r="F121" t="s">
        <v>276</v>
      </c>
      <c r="G121" t="s">
        <v>1308</v>
      </c>
      <c r="H121">
        <v>10000074</v>
      </c>
      <c r="I121">
        <v>0.05</v>
      </c>
      <c r="J121" t="s">
        <v>1306</v>
      </c>
      <c r="K121" t="s">
        <v>1401</v>
      </c>
      <c r="L121" t="s">
        <v>1263</v>
      </c>
      <c r="M121">
        <v>10000074086</v>
      </c>
      <c r="N121">
        <v>6.4619999999999997</v>
      </c>
      <c r="O121">
        <v>36.459569999999999</v>
      </c>
      <c r="P121">
        <v>-80.644319999999993</v>
      </c>
      <c r="Q121" t="s">
        <v>1205</v>
      </c>
      <c r="R121" t="s">
        <v>1206</v>
      </c>
      <c r="S121" t="s">
        <v>1237</v>
      </c>
      <c r="T121" t="s">
        <v>1270</v>
      </c>
      <c r="U121" t="s">
        <v>1209</v>
      </c>
      <c r="V121" t="s">
        <v>1348</v>
      </c>
      <c r="AB121" t="s">
        <v>1218</v>
      </c>
    </row>
    <row r="122" spans="1:29" hidden="1" x14ac:dyDescent="0.3">
      <c r="A122">
        <v>107538375</v>
      </c>
      <c r="B122" s="245">
        <v>45252</v>
      </c>
      <c r="C122">
        <v>3</v>
      </c>
      <c r="D122">
        <v>86</v>
      </c>
      <c r="E122" t="s">
        <v>1200</v>
      </c>
      <c r="F122" t="s">
        <v>276</v>
      </c>
      <c r="G122" t="s">
        <v>1246</v>
      </c>
      <c r="H122">
        <v>30000089</v>
      </c>
      <c r="I122">
        <v>0.15</v>
      </c>
      <c r="J122" t="s">
        <v>1306</v>
      </c>
      <c r="K122" t="s">
        <v>379</v>
      </c>
      <c r="L122" t="s">
        <v>1402</v>
      </c>
      <c r="M122">
        <v>30000089086</v>
      </c>
      <c r="N122">
        <v>20.192</v>
      </c>
      <c r="O122">
        <v>36.486240000000002</v>
      </c>
      <c r="P122">
        <v>-80.745630000000006</v>
      </c>
      <c r="Q122" t="s">
        <v>1205</v>
      </c>
      <c r="R122" t="s">
        <v>1206</v>
      </c>
      <c r="S122" t="s">
        <v>1237</v>
      </c>
      <c r="T122" t="s">
        <v>1347</v>
      </c>
      <c r="U122" t="s">
        <v>1347</v>
      </c>
      <c r="V122" t="s">
        <v>1266</v>
      </c>
      <c r="Y122" t="s">
        <v>1217</v>
      </c>
      <c r="AB122" t="s">
        <v>1218</v>
      </c>
      <c r="AC122" t="s">
        <v>1218</v>
      </c>
    </row>
    <row r="123" spans="1:29" hidden="1" x14ac:dyDescent="0.3">
      <c r="A123">
        <v>107585194</v>
      </c>
      <c r="B123" s="245">
        <v>45293</v>
      </c>
      <c r="C123">
        <v>5</v>
      </c>
      <c r="D123">
        <v>86</v>
      </c>
      <c r="E123" t="s">
        <v>1200</v>
      </c>
      <c r="F123" t="s">
        <v>276</v>
      </c>
      <c r="G123" t="s">
        <v>379</v>
      </c>
      <c r="H123">
        <v>10000077</v>
      </c>
      <c r="I123">
        <v>0.04</v>
      </c>
      <c r="J123" t="s">
        <v>1150</v>
      </c>
      <c r="K123" t="s">
        <v>1225</v>
      </c>
      <c r="L123" t="s">
        <v>1327</v>
      </c>
      <c r="M123">
        <v>10000077086</v>
      </c>
      <c r="N123">
        <v>0.11700000000000001</v>
      </c>
      <c r="O123">
        <v>36.259219999999999</v>
      </c>
      <c r="P123">
        <v>-80.823099999999997</v>
      </c>
      <c r="Q123" t="s">
        <v>1205</v>
      </c>
      <c r="R123" t="s">
        <v>1206</v>
      </c>
      <c r="S123" t="s">
        <v>1207</v>
      </c>
      <c r="T123" t="s">
        <v>1299</v>
      </c>
      <c r="U123" t="s">
        <v>1299</v>
      </c>
      <c r="V123" t="s">
        <v>1217</v>
      </c>
      <c r="AB123" t="s">
        <v>1218</v>
      </c>
    </row>
    <row r="124" spans="1:29" hidden="1" x14ac:dyDescent="0.3">
      <c r="A124">
        <v>106920417</v>
      </c>
      <c r="B124" s="245">
        <v>44656</v>
      </c>
      <c r="C124">
        <v>1</v>
      </c>
      <c r="D124">
        <v>86</v>
      </c>
      <c r="E124" t="s">
        <v>1200</v>
      </c>
      <c r="F124" t="s">
        <v>276</v>
      </c>
      <c r="G124" t="s">
        <v>1212</v>
      </c>
      <c r="H124">
        <v>20000052</v>
      </c>
      <c r="I124">
        <v>4.2000000000000003E-2</v>
      </c>
      <c r="J124" t="s">
        <v>1150</v>
      </c>
      <c r="K124" t="s">
        <v>1403</v>
      </c>
      <c r="L124" t="s">
        <v>1225</v>
      </c>
      <c r="M124">
        <v>20000052086</v>
      </c>
      <c r="N124">
        <v>0.214</v>
      </c>
      <c r="O124">
        <v>36.328465999999999</v>
      </c>
      <c r="P124">
        <v>-80.451171000000002</v>
      </c>
      <c r="Q124" t="s">
        <v>1205</v>
      </c>
      <c r="R124" t="s">
        <v>1206</v>
      </c>
      <c r="S124" t="s">
        <v>1237</v>
      </c>
      <c r="T124" t="s">
        <v>1222</v>
      </c>
      <c r="U124" t="s">
        <v>1361</v>
      </c>
      <c r="V124" t="s">
        <v>1223</v>
      </c>
      <c r="Y124" t="s">
        <v>1217</v>
      </c>
      <c r="AB124" t="s">
        <v>1218</v>
      </c>
    </row>
    <row r="125" spans="1:29" hidden="1" x14ac:dyDescent="0.3">
      <c r="A125">
        <v>107591583</v>
      </c>
      <c r="B125" s="245">
        <v>45302</v>
      </c>
      <c r="C125">
        <v>3</v>
      </c>
      <c r="D125">
        <v>86</v>
      </c>
      <c r="E125" t="s">
        <v>1200</v>
      </c>
      <c r="F125" t="s">
        <v>276</v>
      </c>
      <c r="G125" t="s">
        <v>1212</v>
      </c>
      <c r="H125">
        <v>20000052</v>
      </c>
      <c r="I125">
        <v>0.41</v>
      </c>
      <c r="J125" t="s">
        <v>1219</v>
      </c>
      <c r="K125" t="s">
        <v>1308</v>
      </c>
      <c r="L125" t="s">
        <v>1282</v>
      </c>
      <c r="M125">
        <v>20000052086</v>
      </c>
      <c r="N125">
        <v>9.5559999999999992</v>
      </c>
      <c r="O125">
        <v>36.437240000000003</v>
      </c>
      <c r="P125">
        <v>-80.534530000000004</v>
      </c>
      <c r="Q125" t="s">
        <v>1205</v>
      </c>
      <c r="R125" t="s">
        <v>1206</v>
      </c>
      <c r="S125" t="s">
        <v>1207</v>
      </c>
      <c r="T125" t="s">
        <v>1243</v>
      </c>
      <c r="U125" t="s">
        <v>1243</v>
      </c>
      <c r="V125" t="s">
        <v>1217</v>
      </c>
      <c r="Y125" t="s">
        <v>1262</v>
      </c>
      <c r="AC125" t="s">
        <v>1211</v>
      </c>
    </row>
    <row r="126" spans="1:29" hidden="1" x14ac:dyDescent="0.3">
      <c r="A126">
        <v>107594574</v>
      </c>
      <c r="B126" s="245">
        <v>45300</v>
      </c>
      <c r="C126">
        <v>5</v>
      </c>
      <c r="D126">
        <v>86</v>
      </c>
      <c r="E126" t="s">
        <v>1200</v>
      </c>
      <c r="F126" t="s">
        <v>276</v>
      </c>
      <c r="G126" t="s">
        <v>1212</v>
      </c>
      <c r="H126">
        <v>20000052</v>
      </c>
      <c r="I126">
        <v>0.1</v>
      </c>
      <c r="J126" t="s">
        <v>1219</v>
      </c>
      <c r="K126" t="s">
        <v>1225</v>
      </c>
      <c r="L126" t="s">
        <v>1318</v>
      </c>
      <c r="M126">
        <v>20000052086</v>
      </c>
      <c r="N126">
        <v>3.9449999999999998</v>
      </c>
      <c r="O126">
        <v>36.370040000000003</v>
      </c>
      <c r="P126">
        <v>-80.484059999999999</v>
      </c>
      <c r="Q126" t="s">
        <v>1205</v>
      </c>
      <c r="R126" t="s">
        <v>1228</v>
      </c>
      <c r="S126" t="s">
        <v>1207</v>
      </c>
      <c r="T126" t="s">
        <v>1214</v>
      </c>
      <c r="U126" t="s">
        <v>1214</v>
      </c>
      <c r="V126" t="s">
        <v>1276</v>
      </c>
      <c r="Y126" t="s">
        <v>1217</v>
      </c>
      <c r="AB126" t="s">
        <v>1218</v>
      </c>
      <c r="AC126" t="s">
        <v>1218</v>
      </c>
    </row>
    <row r="127" spans="1:29" hidden="1" x14ac:dyDescent="0.3">
      <c r="A127">
        <v>107608329</v>
      </c>
      <c r="B127" s="245">
        <v>45316</v>
      </c>
      <c r="C127">
        <v>5</v>
      </c>
      <c r="D127">
        <v>86</v>
      </c>
      <c r="E127" t="s">
        <v>1200</v>
      </c>
      <c r="F127" t="s">
        <v>276</v>
      </c>
      <c r="G127" t="s">
        <v>1212</v>
      </c>
      <c r="H127">
        <v>20000052</v>
      </c>
      <c r="I127">
        <v>0.5</v>
      </c>
      <c r="J127" t="s">
        <v>1150</v>
      </c>
      <c r="K127" t="s">
        <v>1294</v>
      </c>
      <c r="L127" t="s">
        <v>1404</v>
      </c>
      <c r="M127">
        <v>20000052086</v>
      </c>
      <c r="N127">
        <v>999.99900000000002</v>
      </c>
      <c r="O127">
        <v>36.422170000000001</v>
      </c>
      <c r="P127">
        <v>-80.515870000000007</v>
      </c>
      <c r="Q127" t="s">
        <v>1205</v>
      </c>
      <c r="R127" t="s">
        <v>1228</v>
      </c>
      <c r="S127" t="s">
        <v>1237</v>
      </c>
      <c r="T127" t="s">
        <v>1367</v>
      </c>
      <c r="U127" t="s">
        <v>1208</v>
      </c>
      <c r="V127" t="s">
        <v>1216</v>
      </c>
      <c r="AB127" t="s">
        <v>1218</v>
      </c>
    </row>
    <row r="128" spans="1:29" hidden="1" x14ac:dyDescent="0.3">
      <c r="A128">
        <v>107594580</v>
      </c>
      <c r="B128" s="245">
        <v>45303</v>
      </c>
      <c r="C128">
        <v>5</v>
      </c>
      <c r="D128">
        <v>86</v>
      </c>
      <c r="E128" t="s">
        <v>1200</v>
      </c>
      <c r="F128" t="s">
        <v>276</v>
      </c>
      <c r="G128" t="s">
        <v>1212</v>
      </c>
      <c r="H128">
        <v>20000052</v>
      </c>
      <c r="I128">
        <v>0.2</v>
      </c>
      <c r="J128" t="s">
        <v>1150</v>
      </c>
      <c r="K128" t="s">
        <v>1289</v>
      </c>
      <c r="L128" t="s">
        <v>1236</v>
      </c>
      <c r="M128">
        <v>20000052086</v>
      </c>
      <c r="N128">
        <v>0.2</v>
      </c>
      <c r="O128">
        <v>36.33258</v>
      </c>
      <c r="P128">
        <v>-80.453310000000002</v>
      </c>
      <c r="Q128" t="s">
        <v>1205</v>
      </c>
      <c r="R128" t="s">
        <v>1228</v>
      </c>
      <c r="S128" t="s">
        <v>1237</v>
      </c>
      <c r="T128" t="s">
        <v>1214</v>
      </c>
      <c r="U128" t="s">
        <v>1214</v>
      </c>
      <c r="V128" t="s">
        <v>1276</v>
      </c>
      <c r="Y128" t="s">
        <v>1217</v>
      </c>
      <c r="AB128" t="s">
        <v>1218</v>
      </c>
      <c r="AC128" t="s">
        <v>1218</v>
      </c>
    </row>
    <row r="129" spans="1:29" hidden="1" x14ac:dyDescent="0.3">
      <c r="A129">
        <v>107593618</v>
      </c>
      <c r="B129" s="245">
        <v>45303</v>
      </c>
      <c r="C129">
        <v>5</v>
      </c>
      <c r="D129">
        <v>86</v>
      </c>
      <c r="E129" t="s">
        <v>1200</v>
      </c>
      <c r="F129" t="s">
        <v>276</v>
      </c>
      <c r="G129" t="s">
        <v>1308</v>
      </c>
      <c r="H129">
        <v>10000074</v>
      </c>
      <c r="I129">
        <v>1.03</v>
      </c>
      <c r="J129" t="s">
        <v>1202</v>
      </c>
      <c r="K129" t="s">
        <v>1263</v>
      </c>
      <c r="L129" t="s">
        <v>1405</v>
      </c>
      <c r="M129">
        <v>10000074086</v>
      </c>
      <c r="N129">
        <v>5.59</v>
      </c>
      <c r="O129">
        <v>36.460149999999999</v>
      </c>
      <c r="P129">
        <v>-80.658060000000006</v>
      </c>
      <c r="Q129" t="s">
        <v>1205</v>
      </c>
      <c r="R129" t="s">
        <v>1228</v>
      </c>
      <c r="S129" t="s">
        <v>1237</v>
      </c>
      <c r="T129" t="s">
        <v>1208</v>
      </c>
      <c r="U129" t="s">
        <v>1208</v>
      </c>
      <c r="V129" t="s">
        <v>1406</v>
      </c>
      <c r="AB129" t="s">
        <v>1218</v>
      </c>
    </row>
    <row r="130" spans="1:29" hidden="1" x14ac:dyDescent="0.3">
      <c r="A130">
        <v>107608298</v>
      </c>
      <c r="B130" s="245">
        <v>45314</v>
      </c>
      <c r="C130">
        <v>2</v>
      </c>
      <c r="D130">
        <v>86</v>
      </c>
      <c r="E130" t="s">
        <v>1200</v>
      </c>
      <c r="F130" t="s">
        <v>276</v>
      </c>
      <c r="G130" t="s">
        <v>1246</v>
      </c>
      <c r="H130">
        <v>30000089</v>
      </c>
      <c r="I130">
        <v>0.34</v>
      </c>
      <c r="J130" t="s">
        <v>1202</v>
      </c>
      <c r="K130" t="s">
        <v>1402</v>
      </c>
      <c r="L130" t="s">
        <v>379</v>
      </c>
      <c r="M130">
        <v>30000089086</v>
      </c>
      <c r="N130">
        <v>20.042000000000002</v>
      </c>
      <c r="O130">
        <v>36.485959999999999</v>
      </c>
      <c r="P130">
        <v>-80.745599999999996</v>
      </c>
      <c r="Q130" t="s">
        <v>1205</v>
      </c>
      <c r="R130" t="s">
        <v>1206</v>
      </c>
      <c r="S130" t="s">
        <v>1207</v>
      </c>
      <c r="T130" t="s">
        <v>1347</v>
      </c>
      <c r="U130" t="s">
        <v>1347</v>
      </c>
      <c r="V130" t="s">
        <v>1217</v>
      </c>
      <c r="Y130" t="s">
        <v>1266</v>
      </c>
      <c r="AB130" t="s">
        <v>1218</v>
      </c>
      <c r="AC130" t="s">
        <v>1218</v>
      </c>
    </row>
    <row r="131" spans="1:29" hidden="1" x14ac:dyDescent="0.3">
      <c r="A131">
        <v>107622722</v>
      </c>
      <c r="B131" s="245">
        <v>45330</v>
      </c>
      <c r="C131">
        <v>5</v>
      </c>
      <c r="D131">
        <v>86</v>
      </c>
      <c r="E131" t="s">
        <v>1200</v>
      </c>
      <c r="F131" t="s">
        <v>276</v>
      </c>
      <c r="G131" t="s">
        <v>1368</v>
      </c>
      <c r="I131">
        <v>0.2</v>
      </c>
      <c r="J131" t="s">
        <v>1150</v>
      </c>
      <c r="K131" t="s">
        <v>1246</v>
      </c>
      <c r="L131" t="s">
        <v>1247</v>
      </c>
      <c r="M131">
        <v>50024398086</v>
      </c>
      <c r="N131">
        <v>999.99900000000002</v>
      </c>
      <c r="O131">
        <v>36.488303000000002</v>
      </c>
      <c r="P131">
        <v>-80.747159999999994</v>
      </c>
      <c r="Q131" t="s">
        <v>1205</v>
      </c>
      <c r="R131" t="s">
        <v>1206</v>
      </c>
      <c r="S131" t="s">
        <v>1237</v>
      </c>
      <c r="T131" t="s">
        <v>1214</v>
      </c>
      <c r="U131" t="s">
        <v>1214</v>
      </c>
      <c r="V131" t="s">
        <v>1244</v>
      </c>
      <c r="Y131" t="s">
        <v>1217</v>
      </c>
      <c r="AB131" t="s">
        <v>1218</v>
      </c>
    </row>
    <row r="132" spans="1:29" hidden="1" x14ac:dyDescent="0.3">
      <c r="A132">
        <v>107622722</v>
      </c>
      <c r="B132" s="245">
        <v>45330</v>
      </c>
      <c r="C132">
        <v>5</v>
      </c>
      <c r="D132">
        <v>86</v>
      </c>
      <c r="E132" t="s">
        <v>1200</v>
      </c>
      <c r="F132" t="s">
        <v>276</v>
      </c>
      <c r="G132" t="s">
        <v>1368</v>
      </c>
      <c r="I132">
        <v>0.2</v>
      </c>
      <c r="J132" t="s">
        <v>1150</v>
      </c>
      <c r="K132" t="s">
        <v>1246</v>
      </c>
      <c r="L132" t="s">
        <v>1247</v>
      </c>
      <c r="M132">
        <v>50024398086</v>
      </c>
      <c r="N132">
        <v>999.99900000000002</v>
      </c>
      <c r="O132">
        <v>36.488303000000002</v>
      </c>
      <c r="P132">
        <v>-80.747159999999994</v>
      </c>
      <c r="Q132" t="s">
        <v>1205</v>
      </c>
      <c r="R132" t="s">
        <v>1206</v>
      </c>
      <c r="S132" t="s">
        <v>1237</v>
      </c>
      <c r="T132" t="s">
        <v>1214</v>
      </c>
      <c r="U132" t="s">
        <v>1214</v>
      </c>
      <c r="V132" t="s">
        <v>1244</v>
      </c>
      <c r="Y132" t="s">
        <v>1217</v>
      </c>
      <c r="AB132" t="s">
        <v>1218</v>
      </c>
    </row>
    <row r="133" spans="1:29" hidden="1" x14ac:dyDescent="0.3">
      <c r="A133">
        <v>107423218</v>
      </c>
      <c r="B133" s="245">
        <v>45146</v>
      </c>
      <c r="C133">
        <v>5</v>
      </c>
      <c r="D133">
        <v>86</v>
      </c>
      <c r="E133" t="s">
        <v>1200</v>
      </c>
      <c r="F133" t="s">
        <v>276</v>
      </c>
      <c r="G133" t="s">
        <v>1212</v>
      </c>
      <c r="H133">
        <v>20000052</v>
      </c>
      <c r="I133">
        <v>0</v>
      </c>
      <c r="K133" t="s">
        <v>1213</v>
      </c>
      <c r="L133" t="s">
        <v>1247</v>
      </c>
      <c r="M133">
        <v>20000052086</v>
      </c>
      <c r="N133">
        <v>999.99900000000002</v>
      </c>
      <c r="O133">
        <v>36.460281999999999</v>
      </c>
      <c r="P133">
        <v>-80.561548000000002</v>
      </c>
      <c r="Q133" t="s">
        <v>1205</v>
      </c>
      <c r="R133" t="s">
        <v>1206</v>
      </c>
      <c r="S133" t="s">
        <v>1207</v>
      </c>
      <c r="T133" t="s">
        <v>1222</v>
      </c>
      <c r="U133" t="s">
        <v>1222</v>
      </c>
      <c r="V133" t="s">
        <v>1223</v>
      </c>
      <c r="Y133" t="s">
        <v>1217</v>
      </c>
      <c r="AB133" t="s">
        <v>1218</v>
      </c>
      <c r="AC133" t="s">
        <v>1218</v>
      </c>
    </row>
    <row r="134" spans="1:29" hidden="1" x14ac:dyDescent="0.3">
      <c r="A134">
        <v>107643045</v>
      </c>
      <c r="B134" s="245">
        <v>45355</v>
      </c>
      <c r="C134">
        <v>5</v>
      </c>
      <c r="D134">
        <v>86</v>
      </c>
      <c r="E134" t="s">
        <v>1200</v>
      </c>
      <c r="F134" t="s">
        <v>1224</v>
      </c>
      <c r="G134" t="s">
        <v>1250</v>
      </c>
      <c r="H134">
        <v>50004519</v>
      </c>
      <c r="I134">
        <v>0</v>
      </c>
      <c r="K134" t="s">
        <v>1226</v>
      </c>
      <c r="L134" t="s">
        <v>1251</v>
      </c>
      <c r="M134">
        <v>50004519086</v>
      </c>
      <c r="N134">
        <v>999.99900000000002</v>
      </c>
      <c r="O134">
        <v>36.276460999999998</v>
      </c>
      <c r="P134">
        <v>-80.838078999999993</v>
      </c>
      <c r="Q134" t="s">
        <v>1205</v>
      </c>
      <c r="R134" t="s">
        <v>1206</v>
      </c>
      <c r="S134" t="s">
        <v>1256</v>
      </c>
      <c r="T134" t="s">
        <v>1316</v>
      </c>
      <c r="U134" t="s">
        <v>1316</v>
      </c>
      <c r="V134" t="s">
        <v>1244</v>
      </c>
      <c r="Y134" t="s">
        <v>1217</v>
      </c>
      <c r="AB134" t="s">
        <v>1218</v>
      </c>
      <c r="AC134" t="s">
        <v>1218</v>
      </c>
    </row>
    <row r="135" spans="1:29" hidden="1" x14ac:dyDescent="0.3">
      <c r="A135">
        <v>107734264</v>
      </c>
      <c r="B135" s="245">
        <v>45439</v>
      </c>
      <c r="C135">
        <v>5</v>
      </c>
      <c r="D135">
        <v>86</v>
      </c>
      <c r="E135" t="s">
        <v>1200</v>
      </c>
      <c r="F135" t="s">
        <v>276</v>
      </c>
      <c r="G135" t="s">
        <v>1246</v>
      </c>
      <c r="H135">
        <v>30000089</v>
      </c>
      <c r="I135">
        <v>0</v>
      </c>
      <c r="K135" t="s">
        <v>1368</v>
      </c>
      <c r="L135" t="s">
        <v>379</v>
      </c>
      <c r="M135">
        <v>30000089086</v>
      </c>
      <c r="N135">
        <v>999.99900000000002</v>
      </c>
      <c r="O135">
        <v>36.486170000000001</v>
      </c>
      <c r="P135">
        <v>-80.745677999999998</v>
      </c>
      <c r="Q135" t="s">
        <v>1205</v>
      </c>
      <c r="R135" t="s">
        <v>1206</v>
      </c>
      <c r="S135" t="s">
        <v>1207</v>
      </c>
      <c r="T135" t="s">
        <v>1222</v>
      </c>
      <c r="U135" t="s">
        <v>1222</v>
      </c>
      <c r="V135" t="s">
        <v>1217</v>
      </c>
      <c r="Y135" t="s">
        <v>1223</v>
      </c>
      <c r="AB135" t="s">
        <v>1218</v>
      </c>
      <c r="AC135" t="s">
        <v>1218</v>
      </c>
    </row>
    <row r="136" spans="1:29" hidden="1" x14ac:dyDescent="0.3">
      <c r="A136">
        <v>107677611</v>
      </c>
      <c r="B136" s="245">
        <v>45387</v>
      </c>
      <c r="C136">
        <v>5</v>
      </c>
      <c r="D136">
        <v>86</v>
      </c>
      <c r="E136" t="s">
        <v>1200</v>
      </c>
      <c r="F136" t="s">
        <v>276</v>
      </c>
      <c r="G136" t="s">
        <v>379</v>
      </c>
      <c r="H136">
        <v>10000077</v>
      </c>
      <c r="I136">
        <v>0.9</v>
      </c>
      <c r="J136" t="s">
        <v>1150</v>
      </c>
      <c r="K136" t="s">
        <v>1261</v>
      </c>
      <c r="L136" t="s">
        <v>1312</v>
      </c>
      <c r="M136">
        <v>10000077086</v>
      </c>
      <c r="N136">
        <v>999.99900000000002</v>
      </c>
      <c r="O136">
        <v>36.546075000000002</v>
      </c>
      <c r="P136">
        <v>-80.746319</v>
      </c>
      <c r="Q136" t="s">
        <v>1205</v>
      </c>
      <c r="R136" t="s">
        <v>1206</v>
      </c>
      <c r="S136" t="s">
        <v>1207</v>
      </c>
      <c r="T136" t="s">
        <v>1222</v>
      </c>
      <c r="U136" t="s">
        <v>1222</v>
      </c>
      <c r="V136" t="s">
        <v>1217</v>
      </c>
      <c r="Y136" t="s">
        <v>1223</v>
      </c>
      <c r="AB136" t="s">
        <v>1218</v>
      </c>
      <c r="AC136" t="s">
        <v>1218</v>
      </c>
    </row>
    <row r="137" spans="1:29" hidden="1" x14ac:dyDescent="0.3">
      <c r="A137">
        <v>107677611</v>
      </c>
      <c r="B137" s="245">
        <v>45387</v>
      </c>
      <c r="C137">
        <v>5</v>
      </c>
      <c r="D137">
        <v>86</v>
      </c>
      <c r="E137" t="s">
        <v>1200</v>
      </c>
      <c r="F137" t="s">
        <v>276</v>
      </c>
      <c r="G137" t="s">
        <v>379</v>
      </c>
      <c r="H137">
        <v>10000077</v>
      </c>
      <c r="I137">
        <v>0.9</v>
      </c>
      <c r="J137" t="s">
        <v>1150</v>
      </c>
      <c r="K137" t="s">
        <v>1261</v>
      </c>
      <c r="L137" t="s">
        <v>1312</v>
      </c>
      <c r="M137">
        <v>10000077086</v>
      </c>
      <c r="N137">
        <v>999.99900000000002</v>
      </c>
      <c r="O137">
        <v>36.546075000000002</v>
      </c>
      <c r="P137">
        <v>-80.746319</v>
      </c>
      <c r="Q137" t="s">
        <v>1205</v>
      </c>
      <c r="R137" t="s">
        <v>1206</v>
      </c>
      <c r="S137" t="s">
        <v>1207</v>
      </c>
      <c r="T137" t="s">
        <v>1222</v>
      </c>
      <c r="U137" t="s">
        <v>1222</v>
      </c>
      <c r="V137" t="s">
        <v>1217</v>
      </c>
      <c r="Y137" t="s">
        <v>1223</v>
      </c>
      <c r="AB137" t="s">
        <v>1218</v>
      </c>
      <c r="AC137" t="s">
        <v>1218</v>
      </c>
    </row>
    <row r="138" spans="1:29" hidden="1" x14ac:dyDescent="0.3">
      <c r="A138">
        <v>107550556</v>
      </c>
      <c r="B138" s="245">
        <v>45257</v>
      </c>
      <c r="C138">
        <v>5</v>
      </c>
      <c r="D138">
        <v>86</v>
      </c>
      <c r="E138" t="s">
        <v>1200</v>
      </c>
      <c r="F138" t="s">
        <v>1238</v>
      </c>
      <c r="G138" t="s">
        <v>1407</v>
      </c>
      <c r="I138">
        <v>0.11</v>
      </c>
      <c r="J138" t="s">
        <v>1150</v>
      </c>
      <c r="K138" t="s">
        <v>1408</v>
      </c>
      <c r="L138" t="s">
        <v>1212</v>
      </c>
      <c r="M138">
        <v>50011146086</v>
      </c>
      <c r="N138">
        <v>999.99900000000002</v>
      </c>
      <c r="O138">
        <v>36.502166000000003</v>
      </c>
      <c r="P138">
        <v>-80.619921000000005</v>
      </c>
      <c r="Q138" t="s">
        <v>1205</v>
      </c>
      <c r="R138" t="s">
        <v>1206</v>
      </c>
      <c r="S138" t="s">
        <v>1207</v>
      </c>
      <c r="T138" t="s">
        <v>1208</v>
      </c>
      <c r="U138" t="s">
        <v>1208</v>
      </c>
      <c r="V138" t="s">
        <v>1217</v>
      </c>
      <c r="AB138" t="s">
        <v>1218</v>
      </c>
    </row>
    <row r="139" spans="1:29" hidden="1" x14ac:dyDescent="0.3">
      <c r="A139">
        <v>107528188</v>
      </c>
      <c r="B139" s="245">
        <v>45245</v>
      </c>
      <c r="C139">
        <v>5</v>
      </c>
      <c r="D139">
        <v>86</v>
      </c>
      <c r="E139" t="s">
        <v>1200</v>
      </c>
      <c r="F139" t="s">
        <v>1224</v>
      </c>
      <c r="G139" t="s">
        <v>1250</v>
      </c>
      <c r="H139">
        <v>50004519</v>
      </c>
      <c r="I139">
        <v>0</v>
      </c>
      <c r="K139" t="s">
        <v>1251</v>
      </c>
      <c r="L139" t="s">
        <v>1241</v>
      </c>
      <c r="M139">
        <v>50004519086</v>
      </c>
      <c r="N139">
        <v>999.99900000000002</v>
      </c>
      <c r="O139">
        <v>36.276860999999997</v>
      </c>
      <c r="P139">
        <v>-80.836821999999998</v>
      </c>
      <c r="Q139" t="s">
        <v>1205</v>
      </c>
      <c r="R139" t="s">
        <v>1206</v>
      </c>
      <c r="S139" t="s">
        <v>1207</v>
      </c>
      <c r="T139" t="s">
        <v>1214</v>
      </c>
      <c r="U139" t="s">
        <v>1214</v>
      </c>
      <c r="V139" t="s">
        <v>1296</v>
      </c>
      <c r="Y139" t="s">
        <v>1296</v>
      </c>
      <c r="AB139" t="s">
        <v>1218</v>
      </c>
      <c r="AC139" t="s">
        <v>1218</v>
      </c>
    </row>
    <row r="140" spans="1:29" hidden="1" x14ac:dyDescent="0.3">
      <c r="A140">
        <v>107699845</v>
      </c>
      <c r="B140" s="245">
        <v>45400</v>
      </c>
      <c r="C140">
        <v>4</v>
      </c>
      <c r="D140">
        <v>86</v>
      </c>
      <c r="E140" t="s">
        <v>1200</v>
      </c>
      <c r="F140" t="s">
        <v>276</v>
      </c>
      <c r="G140" t="s">
        <v>1246</v>
      </c>
      <c r="I140">
        <v>0</v>
      </c>
      <c r="K140" t="s">
        <v>1409</v>
      </c>
      <c r="L140" t="s">
        <v>1410</v>
      </c>
      <c r="M140">
        <v>30000089086</v>
      </c>
      <c r="N140">
        <v>999.99900000000002</v>
      </c>
      <c r="O140">
        <v>36.501255</v>
      </c>
      <c r="P140">
        <v>-80.656982999999997</v>
      </c>
      <c r="Q140" t="s">
        <v>1205</v>
      </c>
      <c r="R140" t="s">
        <v>1206</v>
      </c>
      <c r="S140" t="s">
        <v>1207</v>
      </c>
      <c r="T140" t="s">
        <v>1347</v>
      </c>
      <c r="U140" t="s">
        <v>1347</v>
      </c>
      <c r="V140" t="s">
        <v>1266</v>
      </c>
      <c r="Y140" t="s">
        <v>1217</v>
      </c>
      <c r="AB140" t="s">
        <v>1218</v>
      </c>
      <c r="AC140" t="s">
        <v>1218</v>
      </c>
    </row>
    <row r="141" spans="1:29" hidden="1" x14ac:dyDescent="0.3">
      <c r="A141">
        <v>107560179</v>
      </c>
      <c r="B141" s="245">
        <v>45266</v>
      </c>
      <c r="C141">
        <v>5</v>
      </c>
      <c r="D141">
        <v>86</v>
      </c>
      <c r="E141" t="s">
        <v>1200</v>
      </c>
      <c r="F141" t="s">
        <v>1238</v>
      </c>
      <c r="G141" t="s">
        <v>1283</v>
      </c>
      <c r="H141">
        <v>50018682</v>
      </c>
      <c r="I141">
        <v>0</v>
      </c>
      <c r="J141" t="s">
        <v>1411</v>
      </c>
      <c r="K141" t="s">
        <v>1412</v>
      </c>
      <c r="L141" t="s">
        <v>1413</v>
      </c>
      <c r="M141">
        <v>50096517086</v>
      </c>
      <c r="N141">
        <v>0.10100000000000001</v>
      </c>
      <c r="O141">
        <v>36.499558</v>
      </c>
      <c r="P141">
        <v>-80.607184000000004</v>
      </c>
      <c r="Q141" t="s">
        <v>1205</v>
      </c>
      <c r="R141" t="s">
        <v>1206</v>
      </c>
      <c r="S141" t="s">
        <v>1207</v>
      </c>
      <c r="T141" t="s">
        <v>1208</v>
      </c>
      <c r="U141" t="s">
        <v>1208</v>
      </c>
      <c r="V141" t="s">
        <v>1244</v>
      </c>
      <c r="AB141" t="s">
        <v>1218</v>
      </c>
    </row>
    <row r="142" spans="1:29" hidden="1" x14ac:dyDescent="0.3">
      <c r="A142">
        <v>107610093</v>
      </c>
      <c r="B142" s="245">
        <v>45317</v>
      </c>
      <c r="C142">
        <v>5</v>
      </c>
      <c r="D142">
        <v>86</v>
      </c>
      <c r="E142" t="s">
        <v>1200</v>
      </c>
      <c r="F142" t="s">
        <v>1238</v>
      </c>
      <c r="G142" t="s">
        <v>1414</v>
      </c>
      <c r="I142">
        <v>7.8E-2</v>
      </c>
      <c r="J142" t="s">
        <v>1219</v>
      </c>
      <c r="K142" t="s">
        <v>1415</v>
      </c>
      <c r="L142" t="s">
        <v>1241</v>
      </c>
      <c r="M142">
        <v>50013449086</v>
      </c>
      <c r="N142">
        <v>999.99900000000002</v>
      </c>
      <c r="O142">
        <v>36.509487999999997</v>
      </c>
      <c r="P142">
        <v>-80.617084000000006</v>
      </c>
      <c r="Q142" t="s">
        <v>1205</v>
      </c>
      <c r="R142" t="s">
        <v>1206</v>
      </c>
      <c r="S142" t="s">
        <v>1207</v>
      </c>
      <c r="T142" t="s">
        <v>1208</v>
      </c>
      <c r="U142" t="s">
        <v>1208</v>
      </c>
      <c r="V142" t="s">
        <v>1216</v>
      </c>
      <c r="AB142" t="s">
        <v>1218</v>
      </c>
    </row>
    <row r="143" spans="1:29" hidden="1" x14ac:dyDescent="0.3">
      <c r="A143">
        <v>107630910</v>
      </c>
      <c r="B143" s="245">
        <v>45341</v>
      </c>
      <c r="C143">
        <v>5</v>
      </c>
      <c r="D143">
        <v>86</v>
      </c>
      <c r="E143" t="s">
        <v>1200</v>
      </c>
      <c r="F143" t="s">
        <v>276</v>
      </c>
      <c r="G143" t="s">
        <v>1225</v>
      </c>
      <c r="H143">
        <v>30000268</v>
      </c>
      <c r="I143">
        <v>2.8000000000000001E-2</v>
      </c>
      <c r="J143" t="s">
        <v>1306</v>
      </c>
      <c r="K143" t="s">
        <v>1416</v>
      </c>
      <c r="L143" t="s">
        <v>1263</v>
      </c>
      <c r="M143">
        <v>30000268086</v>
      </c>
      <c r="N143">
        <v>10.877000000000001</v>
      </c>
      <c r="O143">
        <v>36.321429999999999</v>
      </c>
      <c r="P143">
        <v>-80.741389999999996</v>
      </c>
      <c r="Q143" t="s">
        <v>1205</v>
      </c>
      <c r="R143" t="s">
        <v>1206</v>
      </c>
      <c r="S143" t="s">
        <v>1207</v>
      </c>
      <c r="T143" t="s">
        <v>1222</v>
      </c>
      <c r="U143" t="s">
        <v>1222</v>
      </c>
      <c r="V143" t="s">
        <v>1223</v>
      </c>
      <c r="Y143" t="s">
        <v>1217</v>
      </c>
      <c r="AB143" t="s">
        <v>1218</v>
      </c>
      <c r="AC143" t="s">
        <v>1218</v>
      </c>
    </row>
    <row r="144" spans="1:29" hidden="1" x14ac:dyDescent="0.3">
      <c r="A144">
        <v>107630910</v>
      </c>
      <c r="B144" s="245">
        <v>45341</v>
      </c>
      <c r="C144">
        <v>5</v>
      </c>
      <c r="D144">
        <v>86</v>
      </c>
      <c r="E144" t="s">
        <v>1200</v>
      </c>
      <c r="F144" t="s">
        <v>276</v>
      </c>
      <c r="G144" t="s">
        <v>1225</v>
      </c>
      <c r="H144">
        <v>30000268</v>
      </c>
      <c r="I144">
        <v>2.8000000000000001E-2</v>
      </c>
      <c r="J144" t="s">
        <v>1306</v>
      </c>
      <c r="K144" t="s">
        <v>1416</v>
      </c>
      <c r="L144" t="s">
        <v>1263</v>
      </c>
      <c r="M144">
        <v>30000268086</v>
      </c>
      <c r="N144">
        <v>10.877000000000001</v>
      </c>
      <c r="O144">
        <v>36.321429999999999</v>
      </c>
      <c r="P144">
        <v>-80.741389999999996</v>
      </c>
      <c r="Q144" t="s">
        <v>1205</v>
      </c>
      <c r="R144" t="s">
        <v>1206</v>
      </c>
      <c r="S144" t="s">
        <v>1207</v>
      </c>
      <c r="T144" t="s">
        <v>1222</v>
      </c>
      <c r="U144" t="s">
        <v>1222</v>
      </c>
      <c r="V144" t="s">
        <v>1223</v>
      </c>
      <c r="Y144" t="s">
        <v>1217</v>
      </c>
      <c r="AB144" t="s">
        <v>1218</v>
      </c>
      <c r="AC144" t="s">
        <v>1218</v>
      </c>
    </row>
    <row r="145" spans="1:29" hidden="1" x14ac:dyDescent="0.3">
      <c r="A145">
        <v>107466273</v>
      </c>
      <c r="B145" s="245">
        <v>45188</v>
      </c>
      <c r="C145">
        <v>5</v>
      </c>
      <c r="D145">
        <v>86</v>
      </c>
      <c r="E145" t="s">
        <v>1200</v>
      </c>
      <c r="F145" t="s">
        <v>276</v>
      </c>
      <c r="G145" t="s">
        <v>1417</v>
      </c>
      <c r="I145">
        <v>0.01</v>
      </c>
      <c r="J145" t="s">
        <v>1202</v>
      </c>
      <c r="K145" t="s">
        <v>1246</v>
      </c>
      <c r="L145" t="s">
        <v>1247</v>
      </c>
      <c r="M145">
        <v>86</v>
      </c>
      <c r="N145">
        <v>999.99900000000002</v>
      </c>
      <c r="O145">
        <v>36.486839000000003</v>
      </c>
      <c r="P145">
        <v>-80.746467999999993</v>
      </c>
      <c r="Q145" t="s">
        <v>1205</v>
      </c>
      <c r="R145" t="s">
        <v>1206</v>
      </c>
      <c r="S145" t="s">
        <v>1207</v>
      </c>
      <c r="T145" t="s">
        <v>1243</v>
      </c>
      <c r="U145" t="s">
        <v>1243</v>
      </c>
      <c r="V145" t="s">
        <v>1223</v>
      </c>
      <c r="Y145" t="s">
        <v>1217</v>
      </c>
      <c r="AB145" t="s">
        <v>1218</v>
      </c>
    </row>
    <row r="146" spans="1:29" hidden="1" x14ac:dyDescent="0.3">
      <c r="A146">
        <v>107494523</v>
      </c>
      <c r="B146" s="245">
        <v>45210</v>
      </c>
      <c r="C146">
        <v>5</v>
      </c>
      <c r="D146">
        <v>86</v>
      </c>
      <c r="E146" t="s">
        <v>1200</v>
      </c>
      <c r="F146" t="s">
        <v>1238</v>
      </c>
      <c r="G146" t="s">
        <v>1408</v>
      </c>
      <c r="H146">
        <v>50014892</v>
      </c>
      <c r="I146">
        <v>2E-3</v>
      </c>
      <c r="J146" t="s">
        <v>1150</v>
      </c>
      <c r="K146" t="s">
        <v>1413</v>
      </c>
      <c r="L146" t="s">
        <v>1407</v>
      </c>
      <c r="M146">
        <v>50014892086</v>
      </c>
      <c r="N146">
        <v>999.99900000000002</v>
      </c>
      <c r="O146">
        <v>36.499026999999998</v>
      </c>
      <c r="P146">
        <v>-80.620008999999996</v>
      </c>
      <c r="Q146" t="s">
        <v>1205</v>
      </c>
      <c r="R146" t="s">
        <v>1206</v>
      </c>
      <c r="S146" t="s">
        <v>1207</v>
      </c>
      <c r="T146" t="s">
        <v>1316</v>
      </c>
      <c r="U146" t="s">
        <v>1316</v>
      </c>
      <c r="V146" t="s">
        <v>1244</v>
      </c>
      <c r="Y146" t="s">
        <v>1217</v>
      </c>
      <c r="AB146" t="s">
        <v>1218</v>
      </c>
      <c r="AC146" t="s">
        <v>1218</v>
      </c>
    </row>
    <row r="147" spans="1:29" hidden="1" x14ac:dyDescent="0.3">
      <c r="A147">
        <v>107640074</v>
      </c>
      <c r="B147" s="245">
        <v>45342</v>
      </c>
      <c r="C147">
        <v>5</v>
      </c>
      <c r="D147">
        <v>86</v>
      </c>
      <c r="E147" t="s">
        <v>1200</v>
      </c>
      <c r="F147" t="s">
        <v>276</v>
      </c>
      <c r="G147" t="s">
        <v>1212</v>
      </c>
      <c r="H147">
        <v>20000052</v>
      </c>
      <c r="I147">
        <v>0.5</v>
      </c>
      <c r="J147" t="s">
        <v>1219</v>
      </c>
      <c r="K147" t="s">
        <v>1318</v>
      </c>
      <c r="L147" t="s">
        <v>1386</v>
      </c>
      <c r="M147">
        <v>20000052086</v>
      </c>
      <c r="N147">
        <v>2.0870000000000002</v>
      </c>
      <c r="O147">
        <v>36.346600000000002</v>
      </c>
      <c r="P147">
        <v>-80.463710000000006</v>
      </c>
      <c r="Q147" t="s">
        <v>1205</v>
      </c>
      <c r="R147" t="s">
        <v>1206</v>
      </c>
      <c r="S147" t="s">
        <v>1207</v>
      </c>
      <c r="T147" t="s">
        <v>1234</v>
      </c>
      <c r="U147" t="s">
        <v>1234</v>
      </c>
      <c r="V147" t="s">
        <v>1276</v>
      </c>
      <c r="Y147" t="s">
        <v>1343</v>
      </c>
      <c r="AB147" t="s">
        <v>1218</v>
      </c>
      <c r="AC147" t="s">
        <v>1218</v>
      </c>
    </row>
    <row r="148" spans="1:29" hidden="1" x14ac:dyDescent="0.3">
      <c r="A148">
        <v>107706177</v>
      </c>
      <c r="B148" s="245">
        <v>45413</v>
      </c>
      <c r="C148">
        <v>5</v>
      </c>
      <c r="D148">
        <v>86</v>
      </c>
      <c r="E148" t="s">
        <v>1200</v>
      </c>
      <c r="F148" t="s">
        <v>276</v>
      </c>
      <c r="G148" t="s">
        <v>1212</v>
      </c>
      <c r="H148">
        <v>20000052</v>
      </c>
      <c r="I148">
        <v>0.1</v>
      </c>
      <c r="J148" t="s">
        <v>1150</v>
      </c>
      <c r="K148" t="s">
        <v>1213</v>
      </c>
      <c r="L148" t="s">
        <v>1287</v>
      </c>
      <c r="M148">
        <v>20000052086</v>
      </c>
      <c r="N148">
        <v>6.5629999999999997</v>
      </c>
      <c r="O148">
        <v>36.419420000000002</v>
      </c>
      <c r="P148">
        <v>-80.513469999999998</v>
      </c>
      <c r="Q148" t="s">
        <v>1205</v>
      </c>
      <c r="R148" t="s">
        <v>1206</v>
      </c>
      <c r="S148" t="s">
        <v>1237</v>
      </c>
      <c r="T148" t="s">
        <v>1304</v>
      </c>
      <c r="U148" t="s">
        <v>1304</v>
      </c>
      <c r="V148" t="s">
        <v>1217</v>
      </c>
      <c r="Y148" t="s">
        <v>1281</v>
      </c>
      <c r="AB148" t="s">
        <v>1218</v>
      </c>
    </row>
    <row r="149" spans="1:29" hidden="1" x14ac:dyDescent="0.3">
      <c r="A149">
        <v>107486101</v>
      </c>
      <c r="B149" s="245">
        <v>45205</v>
      </c>
      <c r="C149">
        <v>5</v>
      </c>
      <c r="D149">
        <v>86</v>
      </c>
      <c r="E149" t="s">
        <v>1200</v>
      </c>
      <c r="F149" t="s">
        <v>1224</v>
      </c>
      <c r="G149" t="s">
        <v>1283</v>
      </c>
      <c r="H149">
        <v>50018682</v>
      </c>
      <c r="I149">
        <v>0</v>
      </c>
      <c r="K149" t="s">
        <v>1418</v>
      </c>
      <c r="L149" t="s">
        <v>1419</v>
      </c>
      <c r="M149">
        <v>50018682086</v>
      </c>
      <c r="N149">
        <v>21.11</v>
      </c>
      <c r="O149">
        <v>36.244044000000002</v>
      </c>
      <c r="P149">
        <v>-80.850745000000003</v>
      </c>
      <c r="Q149" t="s">
        <v>1205</v>
      </c>
      <c r="R149" t="s">
        <v>1206</v>
      </c>
      <c r="S149" t="s">
        <v>1207</v>
      </c>
      <c r="T149" t="s">
        <v>1347</v>
      </c>
      <c r="U149" t="s">
        <v>1347</v>
      </c>
      <c r="V149" t="s">
        <v>1420</v>
      </c>
      <c r="W149" t="s">
        <v>1244</v>
      </c>
      <c r="X149" t="s">
        <v>1216</v>
      </c>
      <c r="Y149" t="s">
        <v>1217</v>
      </c>
      <c r="AB149" t="s">
        <v>1218</v>
      </c>
    </row>
    <row r="150" spans="1:29" hidden="1" x14ac:dyDescent="0.3">
      <c r="A150">
        <v>107509637</v>
      </c>
      <c r="B150" s="245">
        <v>45223</v>
      </c>
      <c r="C150">
        <v>4</v>
      </c>
      <c r="D150">
        <v>86</v>
      </c>
      <c r="E150" t="s">
        <v>1200</v>
      </c>
      <c r="F150" t="s">
        <v>1238</v>
      </c>
      <c r="G150" t="s">
        <v>1240</v>
      </c>
      <c r="H150">
        <v>50005178</v>
      </c>
      <c r="I150">
        <v>4.0000000000000001E-3</v>
      </c>
      <c r="J150" t="s">
        <v>1399</v>
      </c>
      <c r="K150" t="s">
        <v>1212</v>
      </c>
      <c r="L150" t="s">
        <v>1421</v>
      </c>
      <c r="M150">
        <v>50005178086</v>
      </c>
      <c r="N150">
        <v>999.99900000000002</v>
      </c>
      <c r="O150">
        <v>36.480145</v>
      </c>
      <c r="P150">
        <v>-80.601770999999999</v>
      </c>
      <c r="Q150" t="s">
        <v>1205</v>
      </c>
      <c r="R150" t="s">
        <v>1206</v>
      </c>
      <c r="S150" t="s">
        <v>1207</v>
      </c>
      <c r="T150" t="s">
        <v>1316</v>
      </c>
      <c r="U150" t="s">
        <v>1214</v>
      </c>
      <c r="V150" t="s">
        <v>1244</v>
      </c>
      <c r="Y150" t="s">
        <v>1217</v>
      </c>
      <c r="AB150" t="s">
        <v>1218</v>
      </c>
      <c r="AC150" t="s">
        <v>1218</v>
      </c>
    </row>
    <row r="151" spans="1:29" hidden="1" x14ac:dyDescent="0.3">
      <c r="A151">
        <v>107513823</v>
      </c>
      <c r="B151" s="245">
        <v>45233</v>
      </c>
      <c r="C151">
        <v>5</v>
      </c>
      <c r="D151">
        <v>86</v>
      </c>
      <c r="E151" t="s">
        <v>1200</v>
      </c>
      <c r="F151" t="s">
        <v>276</v>
      </c>
      <c r="G151" t="s">
        <v>379</v>
      </c>
      <c r="H151">
        <v>10000077</v>
      </c>
      <c r="I151">
        <v>0.5</v>
      </c>
      <c r="J151" t="s">
        <v>1150</v>
      </c>
      <c r="K151" t="s">
        <v>1261</v>
      </c>
      <c r="L151" t="s">
        <v>1313</v>
      </c>
      <c r="M151">
        <v>10000077086</v>
      </c>
      <c r="N151">
        <v>999.99900000000002</v>
      </c>
      <c r="O151">
        <v>36.539672000000003</v>
      </c>
      <c r="P151">
        <v>-80.749683000000005</v>
      </c>
      <c r="Q151" t="s">
        <v>1205</v>
      </c>
      <c r="R151" t="s">
        <v>1206</v>
      </c>
      <c r="S151" t="s">
        <v>1207</v>
      </c>
      <c r="T151" t="s">
        <v>1214</v>
      </c>
      <c r="U151" t="s">
        <v>1214</v>
      </c>
      <c r="V151" t="s">
        <v>1217</v>
      </c>
      <c r="Y151" t="s">
        <v>1217</v>
      </c>
      <c r="AC151" t="s">
        <v>1218</v>
      </c>
    </row>
    <row r="152" spans="1:29" hidden="1" x14ac:dyDescent="0.3">
      <c r="A152">
        <v>107683013</v>
      </c>
      <c r="B152" s="245">
        <v>45385</v>
      </c>
      <c r="C152">
        <v>5</v>
      </c>
      <c r="D152">
        <v>86</v>
      </c>
      <c r="E152" t="s">
        <v>1200</v>
      </c>
      <c r="F152" t="s">
        <v>276</v>
      </c>
      <c r="G152" t="s">
        <v>1212</v>
      </c>
      <c r="H152">
        <v>20000052</v>
      </c>
      <c r="I152">
        <v>0.3</v>
      </c>
      <c r="J152" t="s">
        <v>1219</v>
      </c>
      <c r="K152" t="s">
        <v>1213</v>
      </c>
      <c r="L152" t="s">
        <v>1422</v>
      </c>
      <c r="M152">
        <v>20000052086</v>
      </c>
      <c r="N152">
        <v>999.99900000000002</v>
      </c>
      <c r="O152">
        <v>36.412117000000002</v>
      </c>
      <c r="P152">
        <v>-80.504076999999995</v>
      </c>
      <c r="Q152" t="s">
        <v>1205</v>
      </c>
      <c r="R152" t="s">
        <v>1206</v>
      </c>
      <c r="S152" t="s">
        <v>1423</v>
      </c>
      <c r="T152" t="s">
        <v>1214</v>
      </c>
      <c r="U152" t="s">
        <v>1208</v>
      </c>
      <c r="V152" t="s">
        <v>1424</v>
      </c>
      <c r="Y152" t="s">
        <v>1217</v>
      </c>
      <c r="AB152" t="s">
        <v>1218</v>
      </c>
      <c r="AC152" t="s">
        <v>1218</v>
      </c>
    </row>
    <row r="153" spans="1:29" hidden="1" x14ac:dyDescent="0.3">
      <c r="A153">
        <v>107693702</v>
      </c>
      <c r="B153" s="245">
        <v>45402</v>
      </c>
      <c r="C153">
        <v>5</v>
      </c>
      <c r="D153">
        <v>86</v>
      </c>
      <c r="E153" t="s">
        <v>1200</v>
      </c>
      <c r="F153" t="s">
        <v>276</v>
      </c>
      <c r="G153" t="s">
        <v>379</v>
      </c>
      <c r="H153">
        <v>10000077</v>
      </c>
      <c r="I153">
        <v>0.1</v>
      </c>
      <c r="J153" t="s">
        <v>1150</v>
      </c>
      <c r="K153" t="s">
        <v>1246</v>
      </c>
      <c r="L153" t="s">
        <v>1392</v>
      </c>
      <c r="M153">
        <v>10000077086</v>
      </c>
      <c r="N153">
        <v>17.335999999999999</v>
      </c>
      <c r="O153">
        <v>36.486600000000003</v>
      </c>
      <c r="P153">
        <v>-80.749989999999997</v>
      </c>
      <c r="Q153" t="s">
        <v>1205</v>
      </c>
      <c r="R153" t="s">
        <v>1206</v>
      </c>
      <c r="S153" t="s">
        <v>1207</v>
      </c>
      <c r="T153" t="s">
        <v>1234</v>
      </c>
      <c r="U153" t="s">
        <v>1299</v>
      </c>
      <c r="V153" t="s">
        <v>1217</v>
      </c>
      <c r="Y153" t="s">
        <v>1305</v>
      </c>
      <c r="AB153" t="s">
        <v>1218</v>
      </c>
      <c r="AC153" t="s">
        <v>1218</v>
      </c>
    </row>
    <row r="154" spans="1:29" hidden="1" x14ac:dyDescent="0.3">
      <c r="A154">
        <v>107700604</v>
      </c>
      <c r="B154" s="245">
        <v>45408</v>
      </c>
      <c r="C154">
        <v>5</v>
      </c>
      <c r="D154">
        <v>86</v>
      </c>
      <c r="E154" t="s">
        <v>1200</v>
      </c>
      <c r="F154" t="s">
        <v>276</v>
      </c>
      <c r="G154" t="s">
        <v>1308</v>
      </c>
      <c r="H154">
        <v>10000074</v>
      </c>
      <c r="I154">
        <v>0.1</v>
      </c>
      <c r="J154" t="s">
        <v>1202</v>
      </c>
      <c r="K154" t="s">
        <v>1212</v>
      </c>
      <c r="L154" t="s">
        <v>1389</v>
      </c>
      <c r="M154">
        <v>10000074086</v>
      </c>
      <c r="N154">
        <v>12.762</v>
      </c>
      <c r="O154">
        <v>36.447254000000001</v>
      </c>
      <c r="P154">
        <v>-80.549080000000004</v>
      </c>
      <c r="Q154" t="s">
        <v>1205</v>
      </c>
      <c r="R154" t="s">
        <v>1206</v>
      </c>
      <c r="S154" t="s">
        <v>1207</v>
      </c>
      <c r="T154" t="s">
        <v>1214</v>
      </c>
      <c r="U154" t="s">
        <v>1214</v>
      </c>
      <c r="V154" t="s">
        <v>1217</v>
      </c>
      <c r="Y154" t="s">
        <v>1216</v>
      </c>
      <c r="AB154" t="s">
        <v>1218</v>
      </c>
      <c r="AC154" t="s">
        <v>1218</v>
      </c>
    </row>
    <row r="155" spans="1:29" hidden="1" x14ac:dyDescent="0.3">
      <c r="A155">
        <v>107646260</v>
      </c>
      <c r="B155" s="245">
        <v>45356</v>
      </c>
      <c r="C155">
        <v>5</v>
      </c>
      <c r="D155">
        <v>86</v>
      </c>
      <c r="E155" t="s">
        <v>1200</v>
      </c>
      <c r="F155" t="s">
        <v>276</v>
      </c>
      <c r="G155" t="s">
        <v>1297</v>
      </c>
      <c r="H155">
        <v>40001001</v>
      </c>
      <c r="I155">
        <v>0</v>
      </c>
      <c r="K155" t="s">
        <v>1425</v>
      </c>
      <c r="L155" t="s">
        <v>1426</v>
      </c>
      <c r="M155">
        <v>40001001086</v>
      </c>
      <c r="N155">
        <v>10.153</v>
      </c>
      <c r="O155">
        <v>36.329476999999997</v>
      </c>
      <c r="P155">
        <v>-80.798969999999997</v>
      </c>
      <c r="Q155" t="s">
        <v>1205</v>
      </c>
      <c r="R155" t="s">
        <v>1206</v>
      </c>
      <c r="S155" t="s">
        <v>1363</v>
      </c>
      <c r="T155" t="s">
        <v>1347</v>
      </c>
      <c r="U155" t="s">
        <v>1347</v>
      </c>
      <c r="V155" t="s">
        <v>1217</v>
      </c>
      <c r="Y155" t="s">
        <v>1266</v>
      </c>
      <c r="AB155" t="s">
        <v>1218</v>
      </c>
      <c r="AC155" t="s">
        <v>1218</v>
      </c>
    </row>
    <row r="156" spans="1:29" hidden="1" x14ac:dyDescent="0.3">
      <c r="A156">
        <v>107718731</v>
      </c>
      <c r="B156" s="245">
        <v>45420</v>
      </c>
      <c r="C156">
        <v>5</v>
      </c>
      <c r="D156">
        <v>86</v>
      </c>
      <c r="E156" t="s">
        <v>1200</v>
      </c>
      <c r="F156" t="s">
        <v>276</v>
      </c>
      <c r="G156" t="s">
        <v>1308</v>
      </c>
      <c r="H156">
        <v>10000074</v>
      </c>
      <c r="I156">
        <v>1.9E-2</v>
      </c>
      <c r="J156" t="s">
        <v>1219</v>
      </c>
      <c r="K156" t="s">
        <v>1246</v>
      </c>
      <c r="L156" t="s">
        <v>1308</v>
      </c>
      <c r="M156">
        <v>10000074086</v>
      </c>
      <c r="N156">
        <v>1.0269999999999999</v>
      </c>
      <c r="O156">
        <v>36.489229999999999</v>
      </c>
      <c r="P156">
        <v>-80.730789999999999</v>
      </c>
      <c r="Q156" t="s">
        <v>1205</v>
      </c>
      <c r="R156" t="s">
        <v>1228</v>
      </c>
      <c r="S156" t="s">
        <v>1207</v>
      </c>
      <c r="T156" t="s">
        <v>1248</v>
      </c>
      <c r="U156" t="s">
        <v>1248</v>
      </c>
      <c r="V156" t="s">
        <v>1217</v>
      </c>
      <c r="Y156" t="s">
        <v>1274</v>
      </c>
      <c r="AB156" t="s">
        <v>1218</v>
      </c>
      <c r="AC156" t="s">
        <v>1218</v>
      </c>
    </row>
    <row r="157" spans="1:29" hidden="1" x14ac:dyDescent="0.3">
      <c r="A157">
        <v>107644993</v>
      </c>
      <c r="B157" s="245">
        <v>45354</v>
      </c>
      <c r="C157">
        <v>5</v>
      </c>
      <c r="D157">
        <v>86</v>
      </c>
      <c r="E157" t="s">
        <v>1200</v>
      </c>
      <c r="F157" t="s">
        <v>276</v>
      </c>
      <c r="G157" t="s">
        <v>1212</v>
      </c>
      <c r="H157">
        <v>20000052</v>
      </c>
      <c r="I157">
        <v>9.0999999999999998E-2</v>
      </c>
      <c r="J157" t="s">
        <v>1219</v>
      </c>
      <c r="K157" t="s">
        <v>1308</v>
      </c>
      <c r="L157" t="s">
        <v>1282</v>
      </c>
      <c r="M157">
        <v>20000052086</v>
      </c>
      <c r="N157">
        <v>9.875</v>
      </c>
      <c r="O157">
        <v>36.441249999999997</v>
      </c>
      <c r="P157">
        <v>-80.539339999999996</v>
      </c>
      <c r="Q157" t="s">
        <v>1205</v>
      </c>
      <c r="R157" t="s">
        <v>1206</v>
      </c>
      <c r="S157" t="s">
        <v>1207</v>
      </c>
      <c r="T157" t="s">
        <v>1214</v>
      </c>
      <c r="U157" t="s">
        <v>1208</v>
      </c>
      <c r="V157" t="s">
        <v>1217</v>
      </c>
      <c r="Y157" t="s">
        <v>1427</v>
      </c>
      <c r="Z157" t="s">
        <v>1364</v>
      </c>
      <c r="AA157" t="s">
        <v>1348</v>
      </c>
      <c r="AB157" t="s">
        <v>1218</v>
      </c>
      <c r="AC157" t="s">
        <v>1428</v>
      </c>
    </row>
    <row r="158" spans="1:29" hidden="1" x14ac:dyDescent="0.3">
      <c r="A158">
        <v>107771086</v>
      </c>
      <c r="B158" s="245">
        <v>45469</v>
      </c>
      <c r="C158">
        <v>4</v>
      </c>
      <c r="D158">
        <v>86</v>
      </c>
      <c r="E158" t="s">
        <v>1200</v>
      </c>
      <c r="F158" t="s">
        <v>276</v>
      </c>
      <c r="G158" t="s">
        <v>379</v>
      </c>
      <c r="H158">
        <v>10000077</v>
      </c>
      <c r="I158">
        <v>0.2</v>
      </c>
      <c r="J158" t="s">
        <v>1219</v>
      </c>
      <c r="K158" t="s">
        <v>1319</v>
      </c>
      <c r="L158" t="s">
        <v>1429</v>
      </c>
      <c r="M158">
        <v>10000077086</v>
      </c>
      <c r="N158">
        <v>3.2909999999999999</v>
      </c>
      <c r="O158">
        <v>36.286700000000003</v>
      </c>
      <c r="P158">
        <v>-80.818809999999999</v>
      </c>
      <c r="Q158" t="s">
        <v>1205</v>
      </c>
      <c r="R158" t="s">
        <v>1206</v>
      </c>
      <c r="S158" t="s">
        <v>1207</v>
      </c>
      <c r="T158" t="s">
        <v>1214</v>
      </c>
      <c r="U158" t="s">
        <v>1214</v>
      </c>
      <c r="V158" t="s">
        <v>1216</v>
      </c>
      <c r="Y158" t="s">
        <v>1217</v>
      </c>
      <c r="AB158" t="s">
        <v>1218</v>
      </c>
      <c r="AC158" t="s">
        <v>1218</v>
      </c>
    </row>
    <row r="159" spans="1:29" hidden="1" x14ac:dyDescent="0.3">
      <c r="A159">
        <v>107693065</v>
      </c>
      <c r="B159" s="245">
        <v>45393</v>
      </c>
      <c r="C159">
        <v>5</v>
      </c>
      <c r="D159">
        <v>86</v>
      </c>
      <c r="E159" t="s">
        <v>1200</v>
      </c>
      <c r="F159" t="s">
        <v>276</v>
      </c>
      <c r="G159" t="s">
        <v>1212</v>
      </c>
      <c r="H159">
        <v>20000052</v>
      </c>
      <c r="I159">
        <v>3</v>
      </c>
      <c r="J159" t="s">
        <v>1150</v>
      </c>
      <c r="K159" t="s">
        <v>1430</v>
      </c>
      <c r="L159" t="s">
        <v>1386</v>
      </c>
      <c r="M159">
        <v>20000052086</v>
      </c>
      <c r="N159">
        <v>999.99900000000002</v>
      </c>
      <c r="O159">
        <v>36.334200000000003</v>
      </c>
      <c r="P159">
        <v>-80.45402</v>
      </c>
      <c r="Q159" t="s">
        <v>1205</v>
      </c>
      <c r="R159" t="s">
        <v>1228</v>
      </c>
      <c r="S159" t="s">
        <v>1237</v>
      </c>
      <c r="T159" t="s">
        <v>1208</v>
      </c>
      <c r="U159" t="s">
        <v>1208</v>
      </c>
      <c r="V159" t="s">
        <v>1274</v>
      </c>
      <c r="AB159" t="s">
        <v>1218</v>
      </c>
    </row>
    <row r="160" spans="1:29" hidden="1" x14ac:dyDescent="0.3">
      <c r="A160">
        <v>107807832</v>
      </c>
      <c r="B160" s="245">
        <v>45505</v>
      </c>
      <c r="C160">
        <v>5</v>
      </c>
      <c r="D160">
        <v>86</v>
      </c>
      <c r="E160" t="s">
        <v>1200</v>
      </c>
      <c r="F160" t="s">
        <v>276</v>
      </c>
      <c r="G160" t="s">
        <v>1368</v>
      </c>
      <c r="I160">
        <v>4.0000000000000001E-3</v>
      </c>
      <c r="J160" t="s">
        <v>1150</v>
      </c>
      <c r="K160" t="s">
        <v>1246</v>
      </c>
      <c r="L160" t="s">
        <v>1247</v>
      </c>
      <c r="M160">
        <v>50024398086</v>
      </c>
      <c r="N160">
        <v>999.99900000000002</v>
      </c>
      <c r="O160">
        <v>36.486229000000002</v>
      </c>
      <c r="P160">
        <v>-80.745710000000003</v>
      </c>
      <c r="Q160" t="s">
        <v>1205</v>
      </c>
      <c r="R160" t="s">
        <v>1206</v>
      </c>
      <c r="S160" t="s">
        <v>1207</v>
      </c>
      <c r="T160" t="s">
        <v>1316</v>
      </c>
      <c r="U160" t="s">
        <v>1316</v>
      </c>
      <c r="V160" t="s">
        <v>1217</v>
      </c>
      <c r="Y160" t="s">
        <v>1215</v>
      </c>
      <c r="AB160" t="s">
        <v>1218</v>
      </c>
      <c r="AC160" t="s">
        <v>1218</v>
      </c>
    </row>
    <row r="161" spans="1:29" hidden="1" x14ac:dyDescent="0.3">
      <c r="A161">
        <v>107718984</v>
      </c>
      <c r="B161" s="245">
        <v>45426</v>
      </c>
      <c r="C161">
        <v>5</v>
      </c>
      <c r="D161">
        <v>86</v>
      </c>
      <c r="E161" t="s">
        <v>1200</v>
      </c>
      <c r="F161" t="s">
        <v>276</v>
      </c>
      <c r="G161" t="s">
        <v>379</v>
      </c>
      <c r="H161">
        <v>10000077</v>
      </c>
      <c r="I161">
        <v>0.7</v>
      </c>
      <c r="J161" t="s">
        <v>1150</v>
      </c>
      <c r="K161" t="s">
        <v>1426</v>
      </c>
      <c r="L161" t="s">
        <v>1431</v>
      </c>
      <c r="M161">
        <v>10000077086</v>
      </c>
      <c r="N161">
        <v>6.9450000000000003</v>
      </c>
      <c r="O161">
        <v>36.34346</v>
      </c>
      <c r="P161">
        <v>-80.794460000000001</v>
      </c>
      <c r="Q161" t="s">
        <v>1205</v>
      </c>
      <c r="R161" t="s">
        <v>1228</v>
      </c>
      <c r="S161" t="s">
        <v>1207</v>
      </c>
      <c r="T161" t="s">
        <v>1214</v>
      </c>
      <c r="U161" t="s">
        <v>1214</v>
      </c>
      <c r="V161" t="s">
        <v>1217</v>
      </c>
      <c r="Y161" t="s">
        <v>1276</v>
      </c>
      <c r="AB161" t="s">
        <v>1218</v>
      </c>
      <c r="AC161" t="s">
        <v>1218</v>
      </c>
    </row>
    <row r="162" spans="1:29" hidden="1" x14ac:dyDescent="0.3">
      <c r="A162">
        <v>107762709</v>
      </c>
      <c r="B162" s="245">
        <v>45466</v>
      </c>
      <c r="C162">
        <v>5</v>
      </c>
      <c r="D162">
        <v>86</v>
      </c>
      <c r="E162" t="s">
        <v>1200</v>
      </c>
      <c r="F162" t="s">
        <v>276</v>
      </c>
      <c r="G162" t="s">
        <v>379</v>
      </c>
      <c r="H162">
        <v>10000077</v>
      </c>
      <c r="I162">
        <v>0.1</v>
      </c>
      <c r="J162" t="s">
        <v>1150</v>
      </c>
      <c r="K162" t="s">
        <v>1333</v>
      </c>
      <c r="L162" t="s">
        <v>1432</v>
      </c>
      <c r="M162">
        <v>10000077086</v>
      </c>
      <c r="N162">
        <v>16.606000000000002</v>
      </c>
      <c r="O162">
        <v>36.478389999999997</v>
      </c>
      <c r="P162">
        <v>-80.752880000000005</v>
      </c>
      <c r="Q162" t="s">
        <v>1205</v>
      </c>
      <c r="R162" t="s">
        <v>1206</v>
      </c>
      <c r="S162" t="s">
        <v>1207</v>
      </c>
      <c r="T162" t="s">
        <v>1209</v>
      </c>
      <c r="U162" t="s">
        <v>1209</v>
      </c>
      <c r="V162" t="s">
        <v>1348</v>
      </c>
      <c r="W162" t="s">
        <v>1216</v>
      </c>
      <c r="AB162" t="s">
        <v>1218</v>
      </c>
    </row>
    <row r="163" spans="1:29" hidden="1" x14ac:dyDescent="0.3">
      <c r="A163">
        <v>107737795</v>
      </c>
      <c r="B163" s="245">
        <v>45443</v>
      </c>
      <c r="C163">
        <v>5</v>
      </c>
      <c r="D163">
        <v>86</v>
      </c>
      <c r="E163" t="s">
        <v>1200</v>
      </c>
      <c r="F163" t="s">
        <v>276</v>
      </c>
      <c r="G163" t="s">
        <v>379</v>
      </c>
      <c r="H163">
        <v>10000077</v>
      </c>
      <c r="I163">
        <v>3.7999999999999999E-2</v>
      </c>
      <c r="J163" t="s">
        <v>1150</v>
      </c>
      <c r="K163" t="s">
        <v>1308</v>
      </c>
      <c r="L163" t="s">
        <v>1339</v>
      </c>
      <c r="M163">
        <v>10000077086</v>
      </c>
      <c r="N163">
        <v>18.117999999999999</v>
      </c>
      <c r="O163">
        <v>36.497810000000001</v>
      </c>
      <c r="P163">
        <v>-80.742500000000007</v>
      </c>
      <c r="Q163" t="s">
        <v>1205</v>
      </c>
      <c r="R163" t="s">
        <v>1206</v>
      </c>
      <c r="S163" t="s">
        <v>1207</v>
      </c>
      <c r="T163" t="s">
        <v>1214</v>
      </c>
      <c r="U163" t="s">
        <v>1214</v>
      </c>
      <c r="V163" t="s">
        <v>1217</v>
      </c>
      <c r="Y163" t="s">
        <v>1276</v>
      </c>
      <c r="AB163" t="s">
        <v>1218</v>
      </c>
      <c r="AC163" t="s">
        <v>1218</v>
      </c>
    </row>
    <row r="164" spans="1:29" hidden="1" x14ac:dyDescent="0.3">
      <c r="A164">
        <v>107670959</v>
      </c>
      <c r="B164" s="245">
        <v>45379</v>
      </c>
      <c r="C164">
        <v>5</v>
      </c>
      <c r="D164">
        <v>86</v>
      </c>
      <c r="E164" t="s">
        <v>1200</v>
      </c>
      <c r="F164" t="s">
        <v>276</v>
      </c>
      <c r="G164" t="s">
        <v>379</v>
      </c>
      <c r="H164">
        <v>10000077</v>
      </c>
      <c r="I164">
        <v>0.1</v>
      </c>
      <c r="J164" t="s">
        <v>1150</v>
      </c>
      <c r="K164" t="s">
        <v>1433</v>
      </c>
      <c r="L164" t="s">
        <v>1434</v>
      </c>
      <c r="M164">
        <v>10000077086</v>
      </c>
      <c r="N164">
        <v>0.1</v>
      </c>
      <c r="O164">
        <v>36.253259999999997</v>
      </c>
      <c r="P164">
        <v>-80.821470000000005</v>
      </c>
      <c r="Q164" t="s">
        <v>1205</v>
      </c>
      <c r="R164" t="s">
        <v>1206</v>
      </c>
      <c r="S164" t="s">
        <v>1237</v>
      </c>
      <c r="T164" t="s">
        <v>1208</v>
      </c>
      <c r="U164" t="s">
        <v>1209</v>
      </c>
      <c r="V164" t="s">
        <v>1348</v>
      </c>
      <c r="AB164" t="s">
        <v>1218</v>
      </c>
    </row>
    <row r="165" spans="1:29" hidden="1" x14ac:dyDescent="0.3">
      <c r="A165">
        <v>107649104</v>
      </c>
      <c r="B165" s="245">
        <v>45355</v>
      </c>
      <c r="C165">
        <v>3</v>
      </c>
      <c r="D165">
        <v>86</v>
      </c>
      <c r="E165" t="s">
        <v>1200</v>
      </c>
      <c r="F165" t="s">
        <v>276</v>
      </c>
      <c r="G165" t="s">
        <v>379</v>
      </c>
      <c r="H165">
        <v>10000077</v>
      </c>
      <c r="I165">
        <v>0.1</v>
      </c>
      <c r="J165" t="s">
        <v>1150</v>
      </c>
      <c r="K165" t="s">
        <v>1435</v>
      </c>
      <c r="L165" t="s">
        <v>1436</v>
      </c>
      <c r="M165">
        <v>10000077086</v>
      </c>
      <c r="N165">
        <v>7.609</v>
      </c>
      <c r="O165">
        <v>36.309440000000002</v>
      </c>
      <c r="P165">
        <v>-80.804460000000006</v>
      </c>
      <c r="Q165" t="s">
        <v>1205</v>
      </c>
      <c r="R165" t="s">
        <v>1206</v>
      </c>
      <c r="S165" t="s">
        <v>1237</v>
      </c>
      <c r="T165" t="s">
        <v>1214</v>
      </c>
      <c r="U165" t="s">
        <v>1209</v>
      </c>
      <c r="V165" t="s">
        <v>1276</v>
      </c>
      <c r="W165" t="s">
        <v>1348</v>
      </c>
      <c r="Y165" t="s">
        <v>1217</v>
      </c>
      <c r="AB165" t="s">
        <v>1218</v>
      </c>
      <c r="AC165" t="s">
        <v>1218</v>
      </c>
    </row>
    <row r="166" spans="1:29" hidden="1" x14ac:dyDescent="0.3">
      <c r="A166">
        <v>107641495</v>
      </c>
      <c r="B166" s="245">
        <v>45352</v>
      </c>
      <c r="C166">
        <v>5</v>
      </c>
      <c r="D166">
        <v>86</v>
      </c>
      <c r="E166" t="s">
        <v>1200</v>
      </c>
      <c r="F166" t="s">
        <v>276</v>
      </c>
      <c r="G166" t="s">
        <v>1405</v>
      </c>
      <c r="H166">
        <v>40001350</v>
      </c>
      <c r="I166">
        <v>0</v>
      </c>
      <c r="K166" t="s">
        <v>1308</v>
      </c>
      <c r="L166" t="s">
        <v>1437</v>
      </c>
      <c r="M166">
        <v>40001350086</v>
      </c>
      <c r="N166">
        <v>4.2649999999999997</v>
      </c>
      <c r="O166">
        <v>36.472267000000002</v>
      </c>
      <c r="P166">
        <v>-80.695729999999998</v>
      </c>
      <c r="Q166" t="s">
        <v>1205</v>
      </c>
      <c r="R166" t="s">
        <v>1206</v>
      </c>
      <c r="S166" t="s">
        <v>1207</v>
      </c>
      <c r="T166" t="s">
        <v>1252</v>
      </c>
      <c r="U166" t="s">
        <v>1252</v>
      </c>
      <c r="V166" t="s">
        <v>1266</v>
      </c>
      <c r="Y166" t="s">
        <v>1217</v>
      </c>
      <c r="AB166" t="s">
        <v>1218</v>
      </c>
      <c r="AC166" t="s">
        <v>1218</v>
      </c>
    </row>
    <row r="167" spans="1:29" hidden="1" x14ac:dyDescent="0.3">
      <c r="A167">
        <v>107730103</v>
      </c>
      <c r="B167" s="245">
        <v>45435</v>
      </c>
      <c r="C167">
        <v>5</v>
      </c>
      <c r="D167">
        <v>86</v>
      </c>
      <c r="E167" t="s">
        <v>1200</v>
      </c>
      <c r="F167" t="s">
        <v>276</v>
      </c>
      <c r="G167" t="s">
        <v>379</v>
      </c>
      <c r="H167">
        <v>10000077</v>
      </c>
      <c r="I167">
        <v>0</v>
      </c>
      <c r="K167" t="s">
        <v>1339</v>
      </c>
      <c r="L167" t="s">
        <v>1257</v>
      </c>
      <c r="M167">
        <v>10000077086</v>
      </c>
      <c r="N167">
        <v>19.510000000000002</v>
      </c>
      <c r="O167">
        <v>36.478318000000002</v>
      </c>
      <c r="P167">
        <v>-80.587100000000007</v>
      </c>
      <c r="Q167" t="s">
        <v>1205</v>
      </c>
      <c r="R167" t="s">
        <v>1206</v>
      </c>
      <c r="S167" t="s">
        <v>1207</v>
      </c>
      <c r="T167" t="s">
        <v>1243</v>
      </c>
      <c r="U167" t="s">
        <v>1243</v>
      </c>
      <c r="V167" t="s">
        <v>1276</v>
      </c>
      <c r="Y167" t="s">
        <v>1217</v>
      </c>
      <c r="AB167" t="s">
        <v>1218</v>
      </c>
    </row>
    <row r="168" spans="1:29" hidden="1" x14ac:dyDescent="0.3">
      <c r="A168">
        <v>107727516</v>
      </c>
      <c r="B168" s="245">
        <v>45431</v>
      </c>
      <c r="C168">
        <v>5</v>
      </c>
      <c r="D168">
        <v>86</v>
      </c>
      <c r="E168" t="s">
        <v>1200</v>
      </c>
      <c r="F168" t="s">
        <v>276</v>
      </c>
      <c r="G168" t="s">
        <v>379</v>
      </c>
      <c r="H168">
        <v>10000077</v>
      </c>
      <c r="I168">
        <v>1.5</v>
      </c>
      <c r="J168" t="s">
        <v>1219</v>
      </c>
      <c r="K168" t="s">
        <v>1385</v>
      </c>
      <c r="L168" t="s">
        <v>1308</v>
      </c>
      <c r="M168">
        <v>10000077086</v>
      </c>
      <c r="N168">
        <v>19.331</v>
      </c>
      <c r="O168">
        <v>36.518819999999998</v>
      </c>
      <c r="P168">
        <v>-80.744609999999994</v>
      </c>
      <c r="Q168" t="s">
        <v>1205</v>
      </c>
      <c r="R168" t="s">
        <v>1206</v>
      </c>
      <c r="S168" t="s">
        <v>1207</v>
      </c>
      <c r="T168" t="s">
        <v>1214</v>
      </c>
      <c r="U168" t="s">
        <v>1214</v>
      </c>
      <c r="V168" t="s">
        <v>1217</v>
      </c>
      <c r="Y168" t="s">
        <v>1427</v>
      </c>
      <c r="Z168" t="s">
        <v>1266</v>
      </c>
      <c r="AB168" t="s">
        <v>1218</v>
      </c>
      <c r="AC168" t="s">
        <v>1428</v>
      </c>
    </row>
    <row r="169" spans="1:29" hidden="1" x14ac:dyDescent="0.3">
      <c r="A169">
        <v>107729941</v>
      </c>
      <c r="B169" s="245">
        <v>45418</v>
      </c>
      <c r="C169">
        <v>5</v>
      </c>
      <c r="D169">
        <v>86</v>
      </c>
      <c r="E169" t="s">
        <v>1200</v>
      </c>
      <c r="F169" t="s">
        <v>276</v>
      </c>
      <c r="G169" t="s">
        <v>379</v>
      </c>
      <c r="H169">
        <v>10000077</v>
      </c>
      <c r="I169">
        <v>0.5</v>
      </c>
      <c r="J169" t="s">
        <v>1219</v>
      </c>
      <c r="K169" t="s">
        <v>1257</v>
      </c>
      <c r="L169" t="s">
        <v>1339</v>
      </c>
      <c r="M169">
        <v>10000077086</v>
      </c>
      <c r="N169">
        <v>20.004999999999999</v>
      </c>
      <c r="O169">
        <v>36.509374999999999</v>
      </c>
      <c r="P169">
        <v>-80.742310000000003</v>
      </c>
      <c r="Q169" t="s">
        <v>1205</v>
      </c>
      <c r="R169" t="s">
        <v>1206</v>
      </c>
      <c r="S169" t="s">
        <v>1237</v>
      </c>
      <c r="T169" t="s">
        <v>1222</v>
      </c>
      <c r="U169" t="s">
        <v>1222</v>
      </c>
      <c r="V169" t="s">
        <v>1266</v>
      </c>
      <c r="Y169" t="s">
        <v>1217</v>
      </c>
      <c r="AB169" t="s">
        <v>1218</v>
      </c>
      <c r="AC169" t="s">
        <v>1218</v>
      </c>
    </row>
    <row r="170" spans="1:29" hidden="1" x14ac:dyDescent="0.3">
      <c r="A170">
        <v>107729941</v>
      </c>
      <c r="B170" s="245">
        <v>45418</v>
      </c>
      <c r="C170">
        <v>5</v>
      </c>
      <c r="D170">
        <v>86</v>
      </c>
      <c r="E170" t="s">
        <v>1200</v>
      </c>
      <c r="F170" t="s">
        <v>276</v>
      </c>
      <c r="G170" t="s">
        <v>379</v>
      </c>
      <c r="H170">
        <v>10000077</v>
      </c>
      <c r="I170">
        <v>0.5</v>
      </c>
      <c r="J170" t="s">
        <v>1219</v>
      </c>
      <c r="K170" t="s">
        <v>1257</v>
      </c>
      <c r="L170" t="s">
        <v>1339</v>
      </c>
      <c r="M170">
        <v>10000077086</v>
      </c>
      <c r="N170">
        <v>20.004999999999999</v>
      </c>
      <c r="O170">
        <v>36.509374999999999</v>
      </c>
      <c r="P170">
        <v>-80.742310000000003</v>
      </c>
      <c r="Q170" t="s">
        <v>1205</v>
      </c>
      <c r="R170" t="s">
        <v>1206</v>
      </c>
      <c r="S170" t="s">
        <v>1237</v>
      </c>
      <c r="T170" t="s">
        <v>1222</v>
      </c>
      <c r="U170" t="s">
        <v>1222</v>
      </c>
      <c r="V170" t="s">
        <v>1266</v>
      </c>
      <c r="Y170" t="s">
        <v>1217</v>
      </c>
      <c r="AB170" t="s">
        <v>1218</v>
      </c>
      <c r="AC170" t="s">
        <v>1218</v>
      </c>
    </row>
    <row r="171" spans="1:29" hidden="1" x14ac:dyDescent="0.3">
      <c r="A171">
        <v>107812520</v>
      </c>
      <c r="B171" s="245">
        <v>45511</v>
      </c>
      <c r="C171">
        <v>5</v>
      </c>
      <c r="D171">
        <v>86</v>
      </c>
      <c r="E171" t="s">
        <v>1200</v>
      </c>
      <c r="F171" t="s">
        <v>276</v>
      </c>
      <c r="G171" t="s">
        <v>1246</v>
      </c>
      <c r="H171">
        <v>30000089</v>
      </c>
      <c r="I171">
        <v>0</v>
      </c>
      <c r="K171" t="s">
        <v>1368</v>
      </c>
      <c r="L171" t="s">
        <v>379</v>
      </c>
      <c r="M171">
        <v>30000089086</v>
      </c>
      <c r="N171">
        <v>999.99900000000002</v>
      </c>
      <c r="O171">
        <v>36.485849999999999</v>
      </c>
      <c r="P171">
        <v>-80.745649999999998</v>
      </c>
      <c r="Q171" t="s">
        <v>1205</v>
      </c>
      <c r="R171" t="s">
        <v>1206</v>
      </c>
      <c r="S171" t="s">
        <v>1237</v>
      </c>
      <c r="T171" t="s">
        <v>1252</v>
      </c>
      <c r="U171" t="s">
        <v>1252</v>
      </c>
      <c r="V171" t="s">
        <v>1266</v>
      </c>
      <c r="Y171" t="s">
        <v>1217</v>
      </c>
      <c r="AB171" t="s">
        <v>1218</v>
      </c>
      <c r="AC171" t="s">
        <v>1218</v>
      </c>
    </row>
    <row r="172" spans="1:29" hidden="1" x14ac:dyDescent="0.3">
      <c r="A172">
        <v>107812520</v>
      </c>
      <c r="B172" s="245">
        <v>45511</v>
      </c>
      <c r="C172">
        <v>5</v>
      </c>
      <c r="D172">
        <v>86</v>
      </c>
      <c r="E172" t="s">
        <v>1200</v>
      </c>
      <c r="F172" t="s">
        <v>276</v>
      </c>
      <c r="G172" t="s">
        <v>1246</v>
      </c>
      <c r="H172">
        <v>30000089</v>
      </c>
      <c r="I172">
        <v>0</v>
      </c>
      <c r="K172" t="s">
        <v>1368</v>
      </c>
      <c r="L172" t="s">
        <v>379</v>
      </c>
      <c r="M172">
        <v>30000089086</v>
      </c>
      <c r="N172">
        <v>999.99900000000002</v>
      </c>
      <c r="O172">
        <v>36.485849999999999</v>
      </c>
      <c r="P172">
        <v>-80.745649999999998</v>
      </c>
      <c r="Q172" t="s">
        <v>1205</v>
      </c>
      <c r="R172" t="s">
        <v>1206</v>
      </c>
      <c r="S172" t="s">
        <v>1237</v>
      </c>
      <c r="T172" t="s">
        <v>1252</v>
      </c>
      <c r="U172" t="s">
        <v>1252</v>
      </c>
      <c r="V172" t="s">
        <v>1266</v>
      </c>
      <c r="Y172" t="s">
        <v>1217</v>
      </c>
      <c r="AB172" t="s">
        <v>1218</v>
      </c>
      <c r="AC172" t="s">
        <v>1218</v>
      </c>
    </row>
    <row r="173" spans="1:29" hidden="1" x14ac:dyDescent="0.3">
      <c r="A173">
        <v>107826361</v>
      </c>
      <c r="B173" s="245">
        <v>45524</v>
      </c>
      <c r="C173">
        <v>5</v>
      </c>
      <c r="D173">
        <v>86</v>
      </c>
      <c r="E173" t="s">
        <v>1200</v>
      </c>
      <c r="F173" t="s">
        <v>276</v>
      </c>
      <c r="G173" t="s">
        <v>1212</v>
      </c>
      <c r="H173">
        <v>20000052</v>
      </c>
      <c r="I173">
        <v>0.5</v>
      </c>
      <c r="J173" t="s">
        <v>1219</v>
      </c>
      <c r="K173" t="s">
        <v>1236</v>
      </c>
      <c r="L173" t="s">
        <v>1235</v>
      </c>
      <c r="M173">
        <v>20000052086</v>
      </c>
      <c r="N173">
        <v>0.77100000000000002</v>
      </c>
      <c r="O173">
        <v>36.328532000000003</v>
      </c>
      <c r="P173">
        <v>-80.451229999999995</v>
      </c>
      <c r="Q173" t="s">
        <v>1205</v>
      </c>
      <c r="R173" t="s">
        <v>1206</v>
      </c>
      <c r="S173" t="s">
        <v>1207</v>
      </c>
      <c r="T173" t="s">
        <v>1214</v>
      </c>
      <c r="U173" t="s">
        <v>1214</v>
      </c>
      <c r="V173" t="s">
        <v>1296</v>
      </c>
      <c r="Y173" t="s">
        <v>1296</v>
      </c>
      <c r="AB173" t="s">
        <v>1218</v>
      </c>
      <c r="AC173" t="s">
        <v>1218</v>
      </c>
    </row>
    <row r="174" spans="1:29" hidden="1" x14ac:dyDescent="0.3">
      <c r="A174">
        <v>107810111</v>
      </c>
      <c r="B174" s="245">
        <v>45505</v>
      </c>
      <c r="C174">
        <v>5</v>
      </c>
      <c r="D174">
        <v>86</v>
      </c>
      <c r="E174" t="s">
        <v>1200</v>
      </c>
      <c r="F174" t="s">
        <v>276</v>
      </c>
      <c r="G174" t="s">
        <v>1308</v>
      </c>
      <c r="H174">
        <v>10000074</v>
      </c>
      <c r="I174">
        <v>0.12</v>
      </c>
      <c r="J174" t="s">
        <v>1202</v>
      </c>
      <c r="K174" t="s">
        <v>1438</v>
      </c>
      <c r="L174" t="s">
        <v>1439</v>
      </c>
      <c r="M174">
        <v>10000074086</v>
      </c>
      <c r="N174">
        <v>8.3049999999999997</v>
      </c>
      <c r="O174">
        <v>36.447650000000003</v>
      </c>
      <c r="P174">
        <v>-80.6173</v>
      </c>
      <c r="Q174" t="s">
        <v>1205</v>
      </c>
      <c r="R174" t="s">
        <v>1206</v>
      </c>
      <c r="S174" t="s">
        <v>1207</v>
      </c>
      <c r="T174" t="s">
        <v>1222</v>
      </c>
      <c r="U174" t="s">
        <v>1222</v>
      </c>
      <c r="V174" t="s">
        <v>1223</v>
      </c>
      <c r="Y174" t="s">
        <v>1217</v>
      </c>
      <c r="AB174" t="s">
        <v>1218</v>
      </c>
      <c r="AC174" t="s">
        <v>1218</v>
      </c>
    </row>
    <row r="175" spans="1:29" hidden="1" x14ac:dyDescent="0.3">
      <c r="A175">
        <v>107742645</v>
      </c>
      <c r="B175" s="245">
        <v>45447</v>
      </c>
      <c r="C175">
        <v>5</v>
      </c>
      <c r="D175">
        <v>86</v>
      </c>
      <c r="E175" t="s">
        <v>1200</v>
      </c>
      <c r="F175" t="s">
        <v>276</v>
      </c>
      <c r="G175" t="s">
        <v>379</v>
      </c>
      <c r="H175">
        <v>10000077</v>
      </c>
      <c r="I175">
        <v>1</v>
      </c>
      <c r="J175" t="s">
        <v>1150</v>
      </c>
      <c r="K175" t="s">
        <v>1297</v>
      </c>
      <c r="L175" t="s">
        <v>1440</v>
      </c>
      <c r="M175">
        <v>10000077086</v>
      </c>
      <c r="N175">
        <v>11.494999999999999</v>
      </c>
      <c r="O175">
        <v>36.394539999999999</v>
      </c>
      <c r="P175">
        <v>-80.787660000000002</v>
      </c>
      <c r="Q175" t="s">
        <v>1205</v>
      </c>
      <c r="R175" t="s">
        <v>1206</v>
      </c>
      <c r="S175" t="s">
        <v>1207</v>
      </c>
      <c r="T175" t="s">
        <v>1222</v>
      </c>
      <c r="U175" t="s">
        <v>1222</v>
      </c>
      <c r="V175" t="s">
        <v>1217</v>
      </c>
      <c r="Y175" t="s">
        <v>1223</v>
      </c>
      <c r="Z175" t="s">
        <v>1441</v>
      </c>
      <c r="AB175" t="s">
        <v>1218</v>
      </c>
      <c r="AC175" t="s">
        <v>1218</v>
      </c>
    </row>
    <row r="176" spans="1:29" hidden="1" x14ac:dyDescent="0.3">
      <c r="A176">
        <v>107748612</v>
      </c>
      <c r="B176" s="245">
        <v>45454</v>
      </c>
      <c r="C176">
        <v>4</v>
      </c>
      <c r="D176">
        <v>86</v>
      </c>
      <c r="E176" t="s">
        <v>1200</v>
      </c>
      <c r="F176" t="s">
        <v>276</v>
      </c>
      <c r="G176" t="s">
        <v>1246</v>
      </c>
      <c r="H176">
        <v>30000089</v>
      </c>
      <c r="I176">
        <v>0</v>
      </c>
      <c r="K176" t="s">
        <v>379</v>
      </c>
      <c r="L176" t="s">
        <v>1442</v>
      </c>
      <c r="M176">
        <v>30000089086</v>
      </c>
      <c r="N176">
        <v>20.341999999999999</v>
      </c>
      <c r="O176">
        <v>36.484029999999997</v>
      </c>
      <c r="P176">
        <v>-80.750470000000007</v>
      </c>
      <c r="Q176" t="s">
        <v>1205</v>
      </c>
      <c r="R176" t="s">
        <v>1206</v>
      </c>
      <c r="S176" t="s">
        <v>1237</v>
      </c>
      <c r="T176" t="s">
        <v>1214</v>
      </c>
      <c r="U176" t="s">
        <v>1214</v>
      </c>
      <c r="V176" t="s">
        <v>1276</v>
      </c>
      <c r="Y176" t="s">
        <v>1217</v>
      </c>
      <c r="AB176" t="s">
        <v>1218</v>
      </c>
      <c r="AC176" t="s">
        <v>1218</v>
      </c>
    </row>
    <row r="177" spans="1:29" hidden="1" x14ac:dyDescent="0.3">
      <c r="A177">
        <v>107768485</v>
      </c>
      <c r="B177" s="245">
        <v>45474</v>
      </c>
      <c r="C177">
        <v>5</v>
      </c>
      <c r="D177">
        <v>86</v>
      </c>
      <c r="E177" t="s">
        <v>1200</v>
      </c>
      <c r="F177" t="s">
        <v>1224</v>
      </c>
      <c r="G177" t="s">
        <v>1418</v>
      </c>
      <c r="I177">
        <v>0</v>
      </c>
      <c r="K177" t="s">
        <v>1443</v>
      </c>
      <c r="L177" t="s">
        <v>1444</v>
      </c>
      <c r="M177">
        <v>50003702086</v>
      </c>
      <c r="N177">
        <v>999.99900000000002</v>
      </c>
      <c r="O177">
        <v>36.262922000000003</v>
      </c>
      <c r="P177">
        <v>-80.850209000000007</v>
      </c>
      <c r="Q177" t="s">
        <v>1205</v>
      </c>
      <c r="R177" t="s">
        <v>1206</v>
      </c>
      <c r="S177" t="s">
        <v>1207</v>
      </c>
      <c r="T177" t="s">
        <v>1259</v>
      </c>
      <c r="U177" t="s">
        <v>1259</v>
      </c>
      <c r="V177" t="s">
        <v>1216</v>
      </c>
      <c r="Y177" t="s">
        <v>1217</v>
      </c>
      <c r="AB177" t="s">
        <v>1218</v>
      </c>
    </row>
    <row r="178" spans="1:29" hidden="1" x14ac:dyDescent="0.3">
      <c r="A178">
        <v>107809954</v>
      </c>
      <c r="B178" s="245">
        <v>45499</v>
      </c>
      <c r="C178">
        <v>5</v>
      </c>
      <c r="D178">
        <v>86</v>
      </c>
      <c r="E178" t="s">
        <v>1200</v>
      </c>
      <c r="F178" t="s">
        <v>1238</v>
      </c>
      <c r="G178" t="s">
        <v>1445</v>
      </c>
      <c r="I178">
        <v>4.0000000000000001E-3</v>
      </c>
      <c r="J178" t="s">
        <v>1306</v>
      </c>
      <c r="K178" t="s">
        <v>1446</v>
      </c>
      <c r="L178" t="s">
        <v>1241</v>
      </c>
      <c r="M178">
        <v>86</v>
      </c>
      <c r="N178">
        <v>999.99900000000002</v>
      </c>
      <c r="O178">
        <v>36.471252999999997</v>
      </c>
      <c r="P178">
        <v>-80.606037000000001</v>
      </c>
      <c r="Q178" t="s">
        <v>1205</v>
      </c>
      <c r="R178" t="s">
        <v>1206</v>
      </c>
      <c r="S178" t="s">
        <v>1237</v>
      </c>
      <c r="T178" t="s">
        <v>1310</v>
      </c>
      <c r="U178" t="s">
        <v>1243</v>
      </c>
      <c r="V178" t="s">
        <v>1223</v>
      </c>
      <c r="W178" t="s">
        <v>1427</v>
      </c>
      <c r="Y178" t="s">
        <v>1217</v>
      </c>
      <c r="AB178" t="s">
        <v>1428</v>
      </c>
    </row>
    <row r="179" spans="1:29" hidden="1" x14ac:dyDescent="0.3">
      <c r="A179">
        <v>107806065</v>
      </c>
      <c r="B179" s="245">
        <v>45502</v>
      </c>
      <c r="C179">
        <v>5</v>
      </c>
      <c r="D179">
        <v>86</v>
      </c>
      <c r="E179" t="s">
        <v>1200</v>
      </c>
      <c r="F179" t="s">
        <v>276</v>
      </c>
      <c r="G179" t="s">
        <v>379</v>
      </c>
      <c r="H179">
        <v>10000077</v>
      </c>
      <c r="I179">
        <v>0.87</v>
      </c>
      <c r="J179" t="s">
        <v>1150</v>
      </c>
      <c r="K179" t="s">
        <v>1311</v>
      </c>
      <c r="L179" t="s">
        <v>1267</v>
      </c>
      <c r="M179">
        <v>10000077086</v>
      </c>
      <c r="N179">
        <v>999.99900000000002</v>
      </c>
      <c r="O179">
        <v>36.251800000000003</v>
      </c>
      <c r="P179">
        <v>-80.821183000000005</v>
      </c>
      <c r="Q179" t="s">
        <v>1205</v>
      </c>
      <c r="R179" t="s">
        <v>1206</v>
      </c>
      <c r="S179" t="s">
        <v>1237</v>
      </c>
      <c r="T179" t="s">
        <v>1208</v>
      </c>
      <c r="U179" t="s">
        <v>1209</v>
      </c>
      <c r="V179" t="s">
        <v>1293</v>
      </c>
      <c r="AB179" t="s">
        <v>1218</v>
      </c>
    </row>
    <row r="180" spans="1:29" hidden="1" x14ac:dyDescent="0.3">
      <c r="A180">
        <v>107826304</v>
      </c>
      <c r="B180" s="245">
        <v>45523</v>
      </c>
      <c r="C180">
        <v>3</v>
      </c>
      <c r="D180">
        <v>86</v>
      </c>
      <c r="E180" t="s">
        <v>1200</v>
      </c>
      <c r="F180" t="s">
        <v>276</v>
      </c>
      <c r="G180" t="s">
        <v>1246</v>
      </c>
      <c r="H180">
        <v>30000089</v>
      </c>
      <c r="I180">
        <v>0.9</v>
      </c>
      <c r="J180" t="s">
        <v>1219</v>
      </c>
      <c r="K180" t="s">
        <v>1447</v>
      </c>
      <c r="L180" t="s">
        <v>1448</v>
      </c>
      <c r="M180">
        <v>30000089086</v>
      </c>
      <c r="N180">
        <v>31.771000000000001</v>
      </c>
      <c r="O180">
        <v>36.545329000000002</v>
      </c>
      <c r="P180">
        <v>-80.894859999999994</v>
      </c>
      <c r="Q180" t="s">
        <v>1205</v>
      </c>
      <c r="R180" t="s">
        <v>1206</v>
      </c>
      <c r="S180" t="s">
        <v>1207</v>
      </c>
      <c r="T180" t="s">
        <v>1209</v>
      </c>
      <c r="U180" t="s">
        <v>1209</v>
      </c>
      <c r="V180" t="s">
        <v>1293</v>
      </c>
      <c r="AB180" t="s">
        <v>1218</v>
      </c>
    </row>
    <row r="181" spans="1:29" hidden="1" x14ac:dyDescent="0.3">
      <c r="A181">
        <v>107831109</v>
      </c>
      <c r="B181" s="245">
        <v>45519</v>
      </c>
      <c r="C181">
        <v>1</v>
      </c>
      <c r="D181">
        <v>86</v>
      </c>
      <c r="E181" t="s">
        <v>1200</v>
      </c>
      <c r="F181" t="s">
        <v>276</v>
      </c>
      <c r="G181" t="s">
        <v>379</v>
      </c>
      <c r="H181">
        <v>10000077</v>
      </c>
      <c r="I181">
        <v>0.4</v>
      </c>
      <c r="J181" t="s">
        <v>1150</v>
      </c>
      <c r="K181" t="s">
        <v>1449</v>
      </c>
      <c r="L181" t="s">
        <v>1450</v>
      </c>
      <c r="M181">
        <v>10000077086</v>
      </c>
      <c r="N181">
        <v>13.907</v>
      </c>
      <c r="O181">
        <v>36.436641999999999</v>
      </c>
      <c r="P181">
        <v>-80.778049999999993</v>
      </c>
      <c r="Q181" t="s">
        <v>1205</v>
      </c>
      <c r="R181" t="s">
        <v>1206</v>
      </c>
      <c r="S181" t="s">
        <v>1237</v>
      </c>
      <c r="T181" t="s">
        <v>1222</v>
      </c>
      <c r="U181" t="s">
        <v>1222</v>
      </c>
      <c r="V181" t="s">
        <v>1217</v>
      </c>
      <c r="Y181" t="s">
        <v>1223</v>
      </c>
      <c r="AB181" t="s">
        <v>1218</v>
      </c>
      <c r="AC181" t="s">
        <v>1218</v>
      </c>
    </row>
    <row r="182" spans="1:29" hidden="1" x14ac:dyDescent="0.3">
      <c r="A182">
        <v>107836055</v>
      </c>
      <c r="B182" s="245">
        <v>45531</v>
      </c>
      <c r="C182">
        <v>5</v>
      </c>
      <c r="D182">
        <v>86</v>
      </c>
      <c r="E182" t="s">
        <v>1200</v>
      </c>
      <c r="F182" t="s">
        <v>276</v>
      </c>
      <c r="G182" t="s">
        <v>1212</v>
      </c>
      <c r="H182">
        <v>20000052</v>
      </c>
      <c r="I182">
        <v>0.5</v>
      </c>
      <c r="J182" t="s">
        <v>1219</v>
      </c>
      <c r="K182" t="s">
        <v>1273</v>
      </c>
      <c r="L182" t="s">
        <v>1273</v>
      </c>
      <c r="M182">
        <v>20000052086</v>
      </c>
      <c r="N182">
        <v>4.7709999999999999</v>
      </c>
      <c r="O182">
        <v>36.376868999999999</v>
      </c>
      <c r="P182">
        <v>-80.487859999999998</v>
      </c>
      <c r="Q182" t="s">
        <v>1205</v>
      </c>
      <c r="R182" t="s">
        <v>1206</v>
      </c>
      <c r="S182" t="s">
        <v>1237</v>
      </c>
      <c r="T182" t="s">
        <v>1243</v>
      </c>
      <c r="U182" t="s">
        <v>1243</v>
      </c>
      <c r="V182" t="s">
        <v>1217</v>
      </c>
      <c r="Y182" t="s">
        <v>1293</v>
      </c>
      <c r="AC182" t="s">
        <v>1218</v>
      </c>
    </row>
    <row r="183" spans="1:29" hidden="1" x14ac:dyDescent="0.3">
      <c r="A183">
        <v>107827702</v>
      </c>
      <c r="B183" s="245">
        <v>45527</v>
      </c>
      <c r="C183">
        <v>5</v>
      </c>
      <c r="D183">
        <v>86</v>
      </c>
      <c r="E183" t="s">
        <v>1200</v>
      </c>
      <c r="F183" t="s">
        <v>276</v>
      </c>
      <c r="G183" t="s">
        <v>1447</v>
      </c>
      <c r="H183">
        <v>30000018</v>
      </c>
      <c r="I183">
        <v>0</v>
      </c>
      <c r="J183" t="s">
        <v>1411</v>
      </c>
      <c r="K183" t="s">
        <v>1246</v>
      </c>
      <c r="L183" t="s">
        <v>1448</v>
      </c>
      <c r="M183">
        <v>30000018086</v>
      </c>
      <c r="N183">
        <v>0.64</v>
      </c>
      <c r="O183">
        <v>36.557532999999999</v>
      </c>
      <c r="P183">
        <v>-80.898949999999999</v>
      </c>
      <c r="Q183" t="s">
        <v>1205</v>
      </c>
      <c r="R183" t="s">
        <v>1206</v>
      </c>
      <c r="S183" t="s">
        <v>1207</v>
      </c>
      <c r="T183" t="s">
        <v>1208</v>
      </c>
      <c r="U183" t="s">
        <v>1208</v>
      </c>
      <c r="V183" t="s">
        <v>1293</v>
      </c>
      <c r="AB183" t="s">
        <v>1218</v>
      </c>
    </row>
    <row r="184" spans="1:29" hidden="1" x14ac:dyDescent="0.3">
      <c r="A184">
        <v>107766412</v>
      </c>
      <c r="B184" s="245">
        <v>45469</v>
      </c>
      <c r="C184">
        <v>5</v>
      </c>
      <c r="D184">
        <v>86</v>
      </c>
      <c r="E184" t="s">
        <v>1200</v>
      </c>
      <c r="F184" t="s">
        <v>276</v>
      </c>
      <c r="G184" t="s">
        <v>1308</v>
      </c>
      <c r="H184">
        <v>10000074</v>
      </c>
      <c r="I184">
        <v>0.28000000000000003</v>
      </c>
      <c r="J184" t="s">
        <v>1202</v>
      </c>
      <c r="K184" t="s">
        <v>1405</v>
      </c>
      <c r="L184" t="s">
        <v>1298</v>
      </c>
      <c r="M184">
        <v>10000074086</v>
      </c>
      <c r="N184">
        <v>3.0089999999999999</v>
      </c>
      <c r="O184">
        <v>36.475409999999997</v>
      </c>
      <c r="P184">
        <v>-80.699749999999995</v>
      </c>
      <c r="Q184" t="s">
        <v>1205</v>
      </c>
      <c r="R184" t="s">
        <v>1206</v>
      </c>
      <c r="S184" t="s">
        <v>1207</v>
      </c>
      <c r="T184" t="s">
        <v>1214</v>
      </c>
      <c r="U184" t="s">
        <v>1214</v>
      </c>
      <c r="V184" t="s">
        <v>1276</v>
      </c>
      <c r="Y184" t="s">
        <v>1217</v>
      </c>
      <c r="AB184" t="s">
        <v>1218</v>
      </c>
      <c r="AC184" t="s">
        <v>1218</v>
      </c>
    </row>
    <row r="185" spans="1:29" hidden="1" x14ac:dyDescent="0.3">
      <c r="A185">
        <v>107766412</v>
      </c>
      <c r="B185" s="245">
        <v>45469</v>
      </c>
      <c r="C185">
        <v>5</v>
      </c>
      <c r="D185">
        <v>86</v>
      </c>
      <c r="E185" t="s">
        <v>1200</v>
      </c>
      <c r="F185" t="s">
        <v>276</v>
      </c>
      <c r="G185" t="s">
        <v>1308</v>
      </c>
      <c r="H185">
        <v>10000074</v>
      </c>
      <c r="I185">
        <v>0.28000000000000003</v>
      </c>
      <c r="J185" t="s">
        <v>1202</v>
      </c>
      <c r="K185" t="s">
        <v>1405</v>
      </c>
      <c r="L185" t="s">
        <v>1298</v>
      </c>
      <c r="M185">
        <v>10000074086</v>
      </c>
      <c r="N185">
        <v>3.0089999999999999</v>
      </c>
      <c r="O185">
        <v>36.475409999999997</v>
      </c>
      <c r="P185">
        <v>-80.699749999999995</v>
      </c>
      <c r="Q185" t="s">
        <v>1205</v>
      </c>
      <c r="R185" t="s">
        <v>1206</v>
      </c>
      <c r="S185" t="s">
        <v>1207</v>
      </c>
      <c r="T185" t="s">
        <v>1214</v>
      </c>
      <c r="U185" t="s">
        <v>1214</v>
      </c>
      <c r="V185" t="s">
        <v>1276</v>
      </c>
      <c r="Y185" t="s">
        <v>1217</v>
      </c>
      <c r="AB185" t="s">
        <v>1218</v>
      </c>
      <c r="AC185" t="s">
        <v>1218</v>
      </c>
    </row>
    <row r="186" spans="1:29" hidden="1" x14ac:dyDescent="0.3">
      <c r="A186">
        <v>107789750</v>
      </c>
      <c r="B186" s="245">
        <v>45492</v>
      </c>
      <c r="C186">
        <v>5</v>
      </c>
      <c r="D186">
        <v>86</v>
      </c>
      <c r="E186" t="s">
        <v>1200</v>
      </c>
      <c r="F186" t="s">
        <v>276</v>
      </c>
      <c r="G186" t="s">
        <v>1308</v>
      </c>
      <c r="H186">
        <v>10000074</v>
      </c>
      <c r="I186">
        <v>0.1</v>
      </c>
      <c r="J186" t="s">
        <v>1202</v>
      </c>
      <c r="K186" t="s">
        <v>1246</v>
      </c>
      <c r="L186" t="s">
        <v>379</v>
      </c>
      <c r="M186">
        <v>10000074086</v>
      </c>
      <c r="N186">
        <v>0.90800000000000003</v>
      </c>
      <c r="O186">
        <v>36.490519999999997</v>
      </c>
      <c r="P186">
        <v>-80.729939999999999</v>
      </c>
      <c r="Q186" t="s">
        <v>1205</v>
      </c>
      <c r="R186" t="s">
        <v>1206</v>
      </c>
      <c r="S186" t="s">
        <v>1207</v>
      </c>
      <c r="T186" t="s">
        <v>1222</v>
      </c>
      <c r="U186" t="s">
        <v>1222</v>
      </c>
      <c r="V186" t="s">
        <v>1217</v>
      </c>
      <c r="Y186" t="s">
        <v>1223</v>
      </c>
      <c r="Z186" t="s">
        <v>1451</v>
      </c>
      <c r="AB186" t="s">
        <v>1218</v>
      </c>
      <c r="AC186" t="s">
        <v>1218</v>
      </c>
    </row>
    <row r="187" spans="1:29" hidden="1" x14ac:dyDescent="0.3">
      <c r="A187">
        <v>107789713</v>
      </c>
      <c r="B187" s="245">
        <v>45492</v>
      </c>
      <c r="C187">
        <v>2</v>
      </c>
      <c r="D187">
        <v>86</v>
      </c>
      <c r="E187" t="s">
        <v>1200</v>
      </c>
      <c r="F187" t="s">
        <v>276</v>
      </c>
      <c r="G187" t="s">
        <v>379</v>
      </c>
      <c r="H187">
        <v>10000077</v>
      </c>
      <c r="I187">
        <v>0.13</v>
      </c>
      <c r="J187" t="s">
        <v>1150</v>
      </c>
      <c r="K187" t="s">
        <v>1312</v>
      </c>
      <c r="L187" t="s">
        <v>1313</v>
      </c>
      <c r="M187">
        <v>10000077086</v>
      </c>
      <c r="N187">
        <v>22.515999999999998</v>
      </c>
      <c r="O187">
        <v>36.555750000000003</v>
      </c>
      <c r="P187">
        <v>-80.742660000000001</v>
      </c>
      <c r="Q187" t="s">
        <v>1205</v>
      </c>
      <c r="R187" t="s">
        <v>1206</v>
      </c>
      <c r="S187" t="s">
        <v>1207</v>
      </c>
      <c r="T187" t="s">
        <v>1222</v>
      </c>
      <c r="U187" t="s">
        <v>1209</v>
      </c>
      <c r="V187" t="s">
        <v>1364</v>
      </c>
      <c r="W187" t="s">
        <v>1223</v>
      </c>
      <c r="X187" t="s">
        <v>1291</v>
      </c>
      <c r="Y187" t="s">
        <v>1217</v>
      </c>
      <c r="AB187" t="s">
        <v>1218</v>
      </c>
      <c r="AC187" t="s">
        <v>1218</v>
      </c>
    </row>
    <row r="188" spans="1:29" hidden="1" x14ac:dyDescent="0.3">
      <c r="A188">
        <v>107848698</v>
      </c>
      <c r="B188" s="245">
        <v>45531</v>
      </c>
      <c r="C188">
        <v>5</v>
      </c>
      <c r="D188">
        <v>86</v>
      </c>
      <c r="E188" t="s">
        <v>1200</v>
      </c>
      <c r="F188" t="s">
        <v>1224</v>
      </c>
      <c r="G188" t="s">
        <v>1452</v>
      </c>
      <c r="I188">
        <v>2E-3</v>
      </c>
      <c r="J188" t="s">
        <v>1219</v>
      </c>
      <c r="K188" t="s">
        <v>1453</v>
      </c>
      <c r="L188" t="s">
        <v>1454</v>
      </c>
      <c r="M188">
        <v>50003946086</v>
      </c>
      <c r="N188">
        <v>999.99900000000002</v>
      </c>
      <c r="O188">
        <v>36.257340999999997</v>
      </c>
      <c r="P188">
        <v>-80.841982000000002</v>
      </c>
      <c r="Q188" t="s">
        <v>1205</v>
      </c>
      <c r="R188" t="s">
        <v>1206</v>
      </c>
      <c r="S188" t="s">
        <v>1207</v>
      </c>
      <c r="T188" t="s">
        <v>1208</v>
      </c>
      <c r="U188" t="s">
        <v>1208</v>
      </c>
      <c r="V188" t="s">
        <v>1217</v>
      </c>
      <c r="AB188" t="s">
        <v>1218</v>
      </c>
    </row>
    <row r="189" spans="1:29" hidden="1" x14ac:dyDescent="0.3">
      <c r="A189">
        <v>107946739</v>
      </c>
      <c r="B189" s="245">
        <v>45631</v>
      </c>
      <c r="C189">
        <v>5</v>
      </c>
      <c r="D189">
        <v>86</v>
      </c>
      <c r="E189" t="s">
        <v>1200</v>
      </c>
      <c r="F189" t="s">
        <v>276</v>
      </c>
      <c r="G189" t="s">
        <v>1308</v>
      </c>
      <c r="H189">
        <v>10000074</v>
      </c>
      <c r="I189">
        <v>0.6</v>
      </c>
      <c r="J189" t="s">
        <v>1219</v>
      </c>
      <c r="K189" t="s">
        <v>1294</v>
      </c>
      <c r="L189" t="s">
        <v>1212</v>
      </c>
      <c r="M189">
        <v>10000074086</v>
      </c>
      <c r="N189">
        <v>11.11</v>
      </c>
      <c r="O189">
        <v>36.446210999999998</v>
      </c>
      <c r="P189">
        <v>-80.546090000000007</v>
      </c>
      <c r="Q189" t="s">
        <v>1205</v>
      </c>
      <c r="R189" t="s">
        <v>1206</v>
      </c>
      <c r="S189" t="s">
        <v>1207</v>
      </c>
      <c r="T189" t="s">
        <v>1234</v>
      </c>
      <c r="U189" t="s">
        <v>1234</v>
      </c>
      <c r="V189" t="s">
        <v>1217</v>
      </c>
      <c r="AB189" t="s">
        <v>1218</v>
      </c>
    </row>
    <row r="190" spans="1:29" x14ac:dyDescent="0.3">
      <c r="A190">
        <v>107897481</v>
      </c>
      <c r="B190" s="245">
        <v>45586</v>
      </c>
      <c r="C190">
        <v>4</v>
      </c>
      <c r="D190">
        <v>86</v>
      </c>
      <c r="E190" t="s">
        <v>1200</v>
      </c>
      <c r="F190" t="s">
        <v>276</v>
      </c>
      <c r="G190" t="s">
        <v>379</v>
      </c>
      <c r="H190">
        <v>10000077</v>
      </c>
      <c r="I190">
        <v>8.9999999999999993E-3</v>
      </c>
      <c r="J190" t="s">
        <v>1219</v>
      </c>
      <c r="K190" t="s">
        <v>1435</v>
      </c>
      <c r="L190" t="s">
        <v>1334</v>
      </c>
      <c r="M190">
        <v>10000077086</v>
      </c>
      <c r="N190">
        <v>7.5</v>
      </c>
      <c r="O190">
        <v>36.351570000000002</v>
      </c>
      <c r="P190">
        <v>-80.797340000000005</v>
      </c>
      <c r="Q190" t="s">
        <v>1205</v>
      </c>
      <c r="R190" t="s">
        <v>1206</v>
      </c>
      <c r="S190" t="s">
        <v>1237</v>
      </c>
      <c r="T190" t="s">
        <v>1222</v>
      </c>
      <c r="U190" t="s">
        <v>1222</v>
      </c>
      <c r="V190" t="s">
        <v>1217</v>
      </c>
      <c r="Y190" t="s">
        <v>1216</v>
      </c>
      <c r="AB190" t="s">
        <v>1218</v>
      </c>
      <c r="AC190" t="s">
        <v>1331</v>
      </c>
    </row>
    <row r="191" spans="1:29" hidden="1" x14ac:dyDescent="0.3">
      <c r="A191">
        <v>107865025</v>
      </c>
      <c r="B191" s="245">
        <v>45562</v>
      </c>
      <c r="C191">
        <v>5</v>
      </c>
      <c r="D191">
        <v>86</v>
      </c>
      <c r="E191" t="s">
        <v>1200</v>
      </c>
      <c r="F191" t="s">
        <v>276</v>
      </c>
      <c r="G191" t="s">
        <v>1212</v>
      </c>
      <c r="H191">
        <v>20000052</v>
      </c>
      <c r="I191">
        <v>4.2000000000000003E-2</v>
      </c>
      <c r="J191" t="s">
        <v>1219</v>
      </c>
      <c r="K191" t="s">
        <v>1282</v>
      </c>
      <c r="L191" t="s">
        <v>1382</v>
      </c>
      <c r="M191">
        <v>20000052086</v>
      </c>
      <c r="N191">
        <v>9.0670000000000002</v>
      </c>
      <c r="O191">
        <v>36.435563999999999</v>
      </c>
      <c r="P191">
        <v>-80.531959999999998</v>
      </c>
      <c r="Q191" t="s">
        <v>1205</v>
      </c>
      <c r="R191" t="s">
        <v>1228</v>
      </c>
      <c r="S191" t="s">
        <v>1207</v>
      </c>
      <c r="T191" t="s">
        <v>1214</v>
      </c>
      <c r="U191" t="s">
        <v>1214</v>
      </c>
      <c r="V191" t="s">
        <v>1217</v>
      </c>
      <c r="Y191" t="s">
        <v>1276</v>
      </c>
      <c r="AB191" t="s">
        <v>1218</v>
      </c>
      <c r="AC191" t="s">
        <v>1277</v>
      </c>
    </row>
    <row r="192" spans="1:29" hidden="1" x14ac:dyDescent="0.3">
      <c r="A192">
        <v>107947678</v>
      </c>
      <c r="B192" s="245">
        <v>45631</v>
      </c>
      <c r="C192">
        <v>5</v>
      </c>
      <c r="D192">
        <v>86</v>
      </c>
      <c r="E192" t="s">
        <v>1200</v>
      </c>
      <c r="F192" t="s">
        <v>276</v>
      </c>
      <c r="G192" t="s">
        <v>1308</v>
      </c>
      <c r="H192">
        <v>10000074</v>
      </c>
      <c r="I192">
        <v>0.5</v>
      </c>
      <c r="J192" t="s">
        <v>1411</v>
      </c>
      <c r="K192" t="s">
        <v>1294</v>
      </c>
      <c r="L192" t="s">
        <v>1212</v>
      </c>
      <c r="M192">
        <v>10000074086</v>
      </c>
      <c r="N192">
        <v>11.21</v>
      </c>
      <c r="O192">
        <v>36.446210999999998</v>
      </c>
      <c r="P192">
        <v>-80.546090000000007</v>
      </c>
      <c r="Q192" t="s">
        <v>1205</v>
      </c>
      <c r="R192" t="s">
        <v>1206</v>
      </c>
      <c r="S192" t="s">
        <v>1207</v>
      </c>
      <c r="T192" t="s">
        <v>1222</v>
      </c>
      <c r="U192" t="s">
        <v>1222</v>
      </c>
      <c r="V192" t="s">
        <v>1296</v>
      </c>
      <c r="Y192" t="s">
        <v>1296</v>
      </c>
      <c r="AB192" t="s">
        <v>1218</v>
      </c>
      <c r="AC192" t="s">
        <v>1218</v>
      </c>
    </row>
    <row r="193" spans="1:29" hidden="1" x14ac:dyDescent="0.3">
      <c r="A193">
        <v>107892201</v>
      </c>
      <c r="B193" s="245">
        <v>45582</v>
      </c>
      <c r="C193">
        <v>5</v>
      </c>
      <c r="D193">
        <v>86</v>
      </c>
      <c r="E193" t="s">
        <v>1200</v>
      </c>
      <c r="F193" t="s">
        <v>276</v>
      </c>
      <c r="G193" t="s">
        <v>379</v>
      </c>
      <c r="H193">
        <v>10000077</v>
      </c>
      <c r="I193">
        <v>0.5</v>
      </c>
      <c r="J193" t="s">
        <v>1219</v>
      </c>
      <c r="K193" t="s">
        <v>1313</v>
      </c>
      <c r="L193" t="s">
        <v>1258</v>
      </c>
      <c r="M193">
        <v>10000077086</v>
      </c>
      <c r="N193">
        <v>22.446000000000002</v>
      </c>
      <c r="O193">
        <v>36.554161999999998</v>
      </c>
      <c r="P193">
        <v>-80.742679999999993</v>
      </c>
      <c r="Q193" t="s">
        <v>1205</v>
      </c>
      <c r="R193" t="s">
        <v>1206</v>
      </c>
      <c r="S193" t="s">
        <v>1207</v>
      </c>
      <c r="T193" t="s">
        <v>1214</v>
      </c>
      <c r="U193" t="s">
        <v>1214</v>
      </c>
      <c r="V193" t="s">
        <v>1217</v>
      </c>
      <c r="Y193" t="s">
        <v>1217</v>
      </c>
      <c r="AB193" t="s">
        <v>1218</v>
      </c>
      <c r="AC193" t="s">
        <v>1218</v>
      </c>
    </row>
    <row r="194" spans="1:29" hidden="1" x14ac:dyDescent="0.3">
      <c r="A194">
        <v>107892201</v>
      </c>
      <c r="B194" s="245">
        <v>45582</v>
      </c>
      <c r="C194">
        <v>5</v>
      </c>
      <c r="D194">
        <v>86</v>
      </c>
      <c r="E194" t="s">
        <v>1200</v>
      </c>
      <c r="F194" t="s">
        <v>276</v>
      </c>
      <c r="G194" t="s">
        <v>379</v>
      </c>
      <c r="H194">
        <v>10000077</v>
      </c>
      <c r="I194">
        <v>0.5</v>
      </c>
      <c r="J194" t="s">
        <v>1219</v>
      </c>
      <c r="K194" t="s">
        <v>1313</v>
      </c>
      <c r="L194" t="s">
        <v>1258</v>
      </c>
      <c r="M194">
        <v>10000077086</v>
      </c>
      <c r="N194">
        <v>22.446000000000002</v>
      </c>
      <c r="O194">
        <v>36.554161999999998</v>
      </c>
      <c r="P194">
        <v>-80.742679999999993</v>
      </c>
      <c r="Q194" t="s">
        <v>1205</v>
      </c>
      <c r="R194" t="s">
        <v>1206</v>
      </c>
      <c r="S194" t="s">
        <v>1207</v>
      </c>
      <c r="T194" t="s">
        <v>1214</v>
      </c>
      <c r="U194" t="s">
        <v>1214</v>
      </c>
      <c r="V194" t="s">
        <v>1217</v>
      </c>
      <c r="Y194" t="s">
        <v>1217</v>
      </c>
      <c r="AB194" t="s">
        <v>1218</v>
      </c>
      <c r="AC194" t="s">
        <v>1218</v>
      </c>
    </row>
    <row r="195" spans="1:29" hidden="1" x14ac:dyDescent="0.3">
      <c r="A195">
        <v>107951264</v>
      </c>
      <c r="B195" s="245">
        <v>45635</v>
      </c>
      <c r="C195">
        <v>5</v>
      </c>
      <c r="D195">
        <v>86</v>
      </c>
      <c r="E195" t="s">
        <v>1200</v>
      </c>
      <c r="F195" t="s">
        <v>276</v>
      </c>
      <c r="G195" t="s">
        <v>1368</v>
      </c>
      <c r="I195">
        <v>0.2</v>
      </c>
      <c r="J195" t="s">
        <v>1219</v>
      </c>
      <c r="K195" t="s">
        <v>1247</v>
      </c>
      <c r="L195" t="s">
        <v>1246</v>
      </c>
      <c r="M195">
        <v>50024398086</v>
      </c>
      <c r="N195">
        <v>999.99900000000002</v>
      </c>
      <c r="O195">
        <v>36.487048000000001</v>
      </c>
      <c r="P195">
        <v>-80.746309999999994</v>
      </c>
      <c r="Q195" t="s">
        <v>1205</v>
      </c>
      <c r="R195" t="s">
        <v>1228</v>
      </c>
      <c r="S195" t="s">
        <v>1207</v>
      </c>
      <c r="T195" t="s">
        <v>1252</v>
      </c>
      <c r="U195" t="s">
        <v>1252</v>
      </c>
      <c r="V195" t="s">
        <v>1266</v>
      </c>
      <c r="Y195" t="s">
        <v>1217</v>
      </c>
      <c r="AB195" t="s">
        <v>1218</v>
      </c>
      <c r="AC195" t="s">
        <v>1218</v>
      </c>
    </row>
    <row r="196" spans="1:29" hidden="1" x14ac:dyDescent="0.3">
      <c r="A196">
        <v>107951264</v>
      </c>
      <c r="B196" s="245">
        <v>45635</v>
      </c>
      <c r="C196">
        <v>5</v>
      </c>
      <c r="D196">
        <v>86</v>
      </c>
      <c r="E196" t="s">
        <v>1200</v>
      </c>
      <c r="F196" t="s">
        <v>276</v>
      </c>
      <c r="G196" t="s">
        <v>1368</v>
      </c>
      <c r="I196">
        <v>0.2</v>
      </c>
      <c r="J196" t="s">
        <v>1219</v>
      </c>
      <c r="K196" t="s">
        <v>1247</v>
      </c>
      <c r="L196" t="s">
        <v>1246</v>
      </c>
      <c r="M196">
        <v>50024398086</v>
      </c>
      <c r="N196">
        <v>999.99900000000002</v>
      </c>
      <c r="O196">
        <v>36.487048000000001</v>
      </c>
      <c r="P196">
        <v>-80.746309999999994</v>
      </c>
      <c r="Q196" t="s">
        <v>1205</v>
      </c>
      <c r="R196" t="s">
        <v>1228</v>
      </c>
      <c r="S196" t="s">
        <v>1207</v>
      </c>
      <c r="T196" t="s">
        <v>1252</v>
      </c>
      <c r="U196" t="s">
        <v>1252</v>
      </c>
      <c r="V196" t="s">
        <v>1266</v>
      </c>
      <c r="Y196" t="s">
        <v>1217</v>
      </c>
      <c r="AB196" t="s">
        <v>1218</v>
      </c>
      <c r="AC196" t="s">
        <v>1218</v>
      </c>
    </row>
    <row r="197" spans="1:29" hidden="1" x14ac:dyDescent="0.3">
      <c r="A197">
        <v>107930598</v>
      </c>
      <c r="B197" s="245">
        <v>45616</v>
      </c>
      <c r="C197">
        <v>5</v>
      </c>
      <c r="D197">
        <v>86</v>
      </c>
      <c r="E197" t="s">
        <v>1200</v>
      </c>
      <c r="F197" t="s">
        <v>276</v>
      </c>
      <c r="G197" t="s">
        <v>1212</v>
      </c>
      <c r="H197">
        <v>20000052</v>
      </c>
      <c r="I197">
        <v>0</v>
      </c>
      <c r="K197" t="s">
        <v>1455</v>
      </c>
      <c r="L197" t="s">
        <v>1456</v>
      </c>
      <c r="M197">
        <v>20000052086</v>
      </c>
      <c r="N197">
        <v>0</v>
      </c>
      <c r="O197">
        <v>36.332689999999999</v>
      </c>
      <c r="P197">
        <v>-80.453270000000003</v>
      </c>
      <c r="Q197" t="s">
        <v>1205</v>
      </c>
      <c r="R197" t="s">
        <v>1206</v>
      </c>
      <c r="S197" t="s">
        <v>1237</v>
      </c>
      <c r="T197" t="s">
        <v>1299</v>
      </c>
      <c r="U197" t="s">
        <v>1299</v>
      </c>
      <c r="V197" t="s">
        <v>1217</v>
      </c>
      <c r="AB197" t="s">
        <v>1218</v>
      </c>
    </row>
    <row r="198" spans="1:29" hidden="1" x14ac:dyDescent="0.3">
      <c r="A198">
        <v>107930594</v>
      </c>
      <c r="B198" s="245">
        <v>45616</v>
      </c>
      <c r="C198">
        <v>5</v>
      </c>
      <c r="D198">
        <v>86</v>
      </c>
      <c r="E198" t="s">
        <v>1200</v>
      </c>
      <c r="F198" t="s">
        <v>276</v>
      </c>
      <c r="G198" t="s">
        <v>1212</v>
      </c>
      <c r="H198">
        <v>20000052</v>
      </c>
      <c r="I198">
        <v>0.1</v>
      </c>
      <c r="J198" t="s">
        <v>1150</v>
      </c>
      <c r="K198" t="s">
        <v>1289</v>
      </c>
      <c r="L198" t="s">
        <v>1386</v>
      </c>
      <c r="M198">
        <v>20000052086</v>
      </c>
      <c r="N198">
        <v>0.1</v>
      </c>
      <c r="O198">
        <v>36.327016</v>
      </c>
      <c r="P198">
        <v>-80.450410000000005</v>
      </c>
      <c r="Q198" t="s">
        <v>1205</v>
      </c>
      <c r="R198" t="s">
        <v>1206</v>
      </c>
      <c r="S198" t="s">
        <v>1237</v>
      </c>
      <c r="T198" t="s">
        <v>1299</v>
      </c>
      <c r="U198" t="s">
        <v>1299</v>
      </c>
      <c r="V198" t="s">
        <v>1217</v>
      </c>
      <c r="AB198" t="s">
        <v>1218</v>
      </c>
    </row>
    <row r="199" spans="1:29" hidden="1" x14ac:dyDescent="0.3">
      <c r="A199">
        <v>107966271</v>
      </c>
      <c r="B199" s="245">
        <v>45646</v>
      </c>
      <c r="C199">
        <v>5</v>
      </c>
      <c r="D199">
        <v>86</v>
      </c>
      <c r="E199" t="s">
        <v>1200</v>
      </c>
      <c r="F199" t="s">
        <v>276</v>
      </c>
      <c r="G199" t="s">
        <v>1212</v>
      </c>
      <c r="H199">
        <v>20000052</v>
      </c>
      <c r="I199">
        <v>0.36</v>
      </c>
      <c r="J199" t="s">
        <v>1219</v>
      </c>
      <c r="K199" t="s">
        <v>1360</v>
      </c>
      <c r="L199" t="s">
        <v>1225</v>
      </c>
      <c r="M199">
        <v>20000052086</v>
      </c>
      <c r="N199">
        <v>4.5670000000000002</v>
      </c>
      <c r="O199">
        <v>36.383167999999998</v>
      </c>
      <c r="P199">
        <v>-80.489320000000006</v>
      </c>
      <c r="Q199" t="s">
        <v>1205</v>
      </c>
      <c r="R199" t="s">
        <v>1206</v>
      </c>
      <c r="S199" t="s">
        <v>1207</v>
      </c>
      <c r="T199" t="s">
        <v>1299</v>
      </c>
      <c r="U199" t="s">
        <v>1299</v>
      </c>
      <c r="V199" t="s">
        <v>1217</v>
      </c>
      <c r="Y199" t="s">
        <v>1262</v>
      </c>
      <c r="AB199" t="s">
        <v>1218</v>
      </c>
      <c r="AC199" t="s">
        <v>1218</v>
      </c>
    </row>
    <row r="200" spans="1:29" hidden="1" x14ac:dyDescent="0.3">
      <c r="A200">
        <v>107875898</v>
      </c>
      <c r="B200" s="245">
        <v>45567</v>
      </c>
      <c r="C200">
        <v>5</v>
      </c>
      <c r="D200">
        <v>86</v>
      </c>
      <c r="E200" t="s">
        <v>1200</v>
      </c>
      <c r="F200" t="s">
        <v>276</v>
      </c>
      <c r="G200" t="s">
        <v>1212</v>
      </c>
      <c r="H200">
        <v>20000052</v>
      </c>
      <c r="I200">
        <v>0</v>
      </c>
      <c r="K200" t="s">
        <v>1403</v>
      </c>
      <c r="L200" t="s">
        <v>1289</v>
      </c>
      <c r="M200">
        <v>20000052086</v>
      </c>
      <c r="N200">
        <v>0.17199999999999999</v>
      </c>
      <c r="O200">
        <v>36.328546000000003</v>
      </c>
      <c r="P200">
        <v>-80.451490000000007</v>
      </c>
      <c r="Q200" t="s">
        <v>1205</v>
      </c>
      <c r="R200" t="s">
        <v>1206</v>
      </c>
      <c r="S200" t="s">
        <v>1207</v>
      </c>
      <c r="T200" t="s">
        <v>1214</v>
      </c>
      <c r="U200" t="s">
        <v>1214</v>
      </c>
      <c r="V200" t="s">
        <v>1217</v>
      </c>
      <c r="Y200" t="s">
        <v>1424</v>
      </c>
      <c r="AB200" t="s">
        <v>1218</v>
      </c>
      <c r="AC200" t="s">
        <v>1218</v>
      </c>
    </row>
    <row r="201" spans="1:29" hidden="1" x14ac:dyDescent="0.3">
      <c r="A201">
        <v>107964540</v>
      </c>
      <c r="B201" s="245">
        <v>45644</v>
      </c>
      <c r="C201">
        <v>5</v>
      </c>
      <c r="D201">
        <v>86</v>
      </c>
      <c r="E201" t="s">
        <v>1200</v>
      </c>
      <c r="F201" t="s">
        <v>276</v>
      </c>
      <c r="G201" t="s">
        <v>379</v>
      </c>
      <c r="H201">
        <v>10000077</v>
      </c>
      <c r="I201">
        <v>1.4</v>
      </c>
      <c r="J201" t="s">
        <v>1219</v>
      </c>
      <c r="K201" t="s">
        <v>1431</v>
      </c>
      <c r="L201" t="s">
        <v>1426</v>
      </c>
      <c r="M201">
        <v>10000077086</v>
      </c>
      <c r="N201">
        <v>6.8170000000000002</v>
      </c>
      <c r="O201">
        <v>36.343052</v>
      </c>
      <c r="P201">
        <v>-80.795100000000005</v>
      </c>
      <c r="Q201" t="s">
        <v>1205</v>
      </c>
      <c r="R201" t="s">
        <v>1228</v>
      </c>
      <c r="S201" t="s">
        <v>1237</v>
      </c>
      <c r="T201" t="s">
        <v>1243</v>
      </c>
      <c r="U201" t="s">
        <v>1243</v>
      </c>
      <c r="V201" t="s">
        <v>1293</v>
      </c>
      <c r="W201" t="s">
        <v>1215</v>
      </c>
      <c r="Y201" t="s">
        <v>1217</v>
      </c>
      <c r="AB201" t="s">
        <v>1277</v>
      </c>
    </row>
    <row r="202" spans="1:29" hidden="1" x14ac:dyDescent="0.3">
      <c r="A202">
        <v>107964540</v>
      </c>
      <c r="B202" s="245">
        <v>45644</v>
      </c>
      <c r="C202">
        <v>5</v>
      </c>
      <c r="D202">
        <v>86</v>
      </c>
      <c r="E202" t="s">
        <v>1200</v>
      </c>
      <c r="F202" t="s">
        <v>276</v>
      </c>
      <c r="G202" t="s">
        <v>379</v>
      </c>
      <c r="H202">
        <v>10000077</v>
      </c>
      <c r="I202">
        <v>1.4</v>
      </c>
      <c r="J202" t="s">
        <v>1219</v>
      </c>
      <c r="K202" t="s">
        <v>1431</v>
      </c>
      <c r="L202" t="s">
        <v>1426</v>
      </c>
      <c r="M202">
        <v>10000077086</v>
      </c>
      <c r="N202">
        <v>6.8170000000000002</v>
      </c>
      <c r="O202">
        <v>36.343052</v>
      </c>
      <c r="P202">
        <v>-80.795100000000005</v>
      </c>
      <c r="Q202" t="s">
        <v>1205</v>
      </c>
      <c r="R202" t="s">
        <v>1228</v>
      </c>
      <c r="S202" t="s">
        <v>1237</v>
      </c>
      <c r="T202" t="s">
        <v>1243</v>
      </c>
      <c r="U202" t="s">
        <v>1243</v>
      </c>
      <c r="V202" t="s">
        <v>1293</v>
      </c>
      <c r="W202" t="s">
        <v>1215</v>
      </c>
      <c r="Y202" t="s">
        <v>1217</v>
      </c>
      <c r="AB202" t="s">
        <v>1277</v>
      </c>
    </row>
    <row r="203" spans="1:29" hidden="1" x14ac:dyDescent="0.3">
      <c r="A203">
        <v>107847924</v>
      </c>
      <c r="B203" s="245">
        <v>45546</v>
      </c>
      <c r="C203">
        <v>5</v>
      </c>
      <c r="D203">
        <v>86</v>
      </c>
      <c r="E203" t="s">
        <v>1200</v>
      </c>
      <c r="F203" t="s">
        <v>276</v>
      </c>
      <c r="G203" t="s">
        <v>379</v>
      </c>
      <c r="H203">
        <v>10000077</v>
      </c>
      <c r="I203">
        <v>0</v>
      </c>
      <c r="K203" t="s">
        <v>1246</v>
      </c>
      <c r="L203" t="s">
        <v>1442</v>
      </c>
      <c r="M203">
        <v>10000077086</v>
      </c>
      <c r="N203">
        <v>17.236000000000001</v>
      </c>
      <c r="O203">
        <v>36.483330000000002</v>
      </c>
      <c r="P203">
        <v>-80.751320000000007</v>
      </c>
      <c r="Q203" t="s">
        <v>1205</v>
      </c>
      <c r="R203" t="s">
        <v>1206</v>
      </c>
      <c r="S203" t="s">
        <v>1363</v>
      </c>
      <c r="T203" t="s">
        <v>1299</v>
      </c>
      <c r="U203" t="s">
        <v>1299</v>
      </c>
      <c r="V203" t="s">
        <v>1305</v>
      </c>
      <c r="Y203" t="s">
        <v>1217</v>
      </c>
      <c r="AB203" t="s">
        <v>1218</v>
      </c>
      <c r="AC203" t="s">
        <v>1218</v>
      </c>
    </row>
    <row r="204" spans="1:29" hidden="1" x14ac:dyDescent="0.3">
      <c r="A204">
        <v>107903477</v>
      </c>
      <c r="B204" s="245">
        <v>45590</v>
      </c>
      <c r="C204">
        <v>5</v>
      </c>
      <c r="D204">
        <v>86</v>
      </c>
      <c r="E204" t="s">
        <v>1200</v>
      </c>
      <c r="F204" t="s">
        <v>276</v>
      </c>
      <c r="G204" t="s">
        <v>379</v>
      </c>
      <c r="H204">
        <v>10000077</v>
      </c>
      <c r="I204">
        <v>0.3</v>
      </c>
      <c r="J204" t="s">
        <v>1150</v>
      </c>
      <c r="K204" t="s">
        <v>1457</v>
      </c>
      <c r="L204" t="s">
        <v>1458</v>
      </c>
      <c r="M204">
        <v>10000077086</v>
      </c>
      <c r="N204">
        <v>11.811</v>
      </c>
      <c r="O204">
        <v>36.412709</v>
      </c>
      <c r="P204">
        <v>-80.780180000000001</v>
      </c>
      <c r="Q204" t="s">
        <v>1205</v>
      </c>
      <c r="R204" t="s">
        <v>1206</v>
      </c>
      <c r="S204" t="s">
        <v>1237</v>
      </c>
      <c r="T204" t="s">
        <v>1243</v>
      </c>
      <c r="U204" t="s">
        <v>1243</v>
      </c>
      <c r="V204" t="s">
        <v>1216</v>
      </c>
      <c r="Y204" t="s">
        <v>1217</v>
      </c>
      <c r="AB204" t="s">
        <v>1218</v>
      </c>
    </row>
    <row r="205" spans="1:29" hidden="1" x14ac:dyDescent="0.3">
      <c r="A205">
        <v>107963451</v>
      </c>
      <c r="B205" s="245">
        <v>45645</v>
      </c>
      <c r="C205">
        <v>5</v>
      </c>
      <c r="D205">
        <v>86</v>
      </c>
      <c r="E205" t="s">
        <v>1200</v>
      </c>
      <c r="F205" t="s">
        <v>276</v>
      </c>
      <c r="G205" t="s">
        <v>1212</v>
      </c>
      <c r="H205">
        <v>20000052</v>
      </c>
      <c r="I205">
        <v>0</v>
      </c>
      <c r="K205" t="s">
        <v>1236</v>
      </c>
      <c r="L205" t="s">
        <v>1235</v>
      </c>
      <c r="M205">
        <v>20000052086</v>
      </c>
      <c r="N205">
        <v>1.2709999999999999</v>
      </c>
      <c r="O205">
        <v>36.337921999999999</v>
      </c>
      <c r="P205">
        <v>-80.456469999999996</v>
      </c>
      <c r="Q205" t="s">
        <v>1205</v>
      </c>
      <c r="R205" t="s">
        <v>1228</v>
      </c>
      <c r="S205" t="s">
        <v>1237</v>
      </c>
      <c r="T205" t="s">
        <v>1208</v>
      </c>
      <c r="U205" t="s">
        <v>1208</v>
      </c>
      <c r="V205" t="s">
        <v>1217</v>
      </c>
      <c r="AB205" t="s">
        <v>1218</v>
      </c>
    </row>
    <row r="206" spans="1:29" hidden="1" x14ac:dyDescent="0.3">
      <c r="A206">
        <v>107920995</v>
      </c>
      <c r="B206" s="245">
        <v>45610</v>
      </c>
      <c r="C206">
        <v>5</v>
      </c>
      <c r="D206">
        <v>86</v>
      </c>
      <c r="E206" t="s">
        <v>1200</v>
      </c>
      <c r="F206" t="s">
        <v>276</v>
      </c>
      <c r="G206" t="s">
        <v>1356</v>
      </c>
      <c r="I206">
        <v>0.1</v>
      </c>
      <c r="J206" t="s">
        <v>1306</v>
      </c>
      <c r="K206" t="s">
        <v>379</v>
      </c>
      <c r="L206" t="s">
        <v>1308</v>
      </c>
      <c r="M206">
        <v>86</v>
      </c>
      <c r="N206">
        <v>999.99900000000002</v>
      </c>
      <c r="O206">
        <v>36.486780000000003</v>
      </c>
      <c r="P206">
        <v>-80.747470000000007</v>
      </c>
      <c r="Q206" t="s">
        <v>1205</v>
      </c>
      <c r="R206" t="s">
        <v>1206</v>
      </c>
      <c r="S206" t="s">
        <v>1256</v>
      </c>
      <c r="T206" t="s">
        <v>1259</v>
      </c>
      <c r="U206" t="s">
        <v>1259</v>
      </c>
      <c r="V206" t="s">
        <v>1260</v>
      </c>
      <c r="Y206" t="s">
        <v>1217</v>
      </c>
      <c r="AB206" t="s">
        <v>1218</v>
      </c>
    </row>
    <row r="207" spans="1:29" hidden="1" x14ac:dyDescent="0.3">
      <c r="A207">
        <v>107920995</v>
      </c>
      <c r="B207" s="245">
        <v>45610</v>
      </c>
      <c r="C207">
        <v>5</v>
      </c>
      <c r="D207">
        <v>86</v>
      </c>
      <c r="E207" t="s">
        <v>1200</v>
      </c>
      <c r="F207" t="s">
        <v>276</v>
      </c>
      <c r="G207" t="s">
        <v>1356</v>
      </c>
      <c r="I207">
        <v>0.1</v>
      </c>
      <c r="J207" t="s">
        <v>1306</v>
      </c>
      <c r="K207" t="s">
        <v>379</v>
      </c>
      <c r="L207" t="s">
        <v>1308</v>
      </c>
      <c r="M207">
        <v>86</v>
      </c>
      <c r="N207">
        <v>999.99900000000002</v>
      </c>
      <c r="O207">
        <v>36.486780000000003</v>
      </c>
      <c r="P207">
        <v>-80.747470000000007</v>
      </c>
      <c r="Q207" t="s">
        <v>1205</v>
      </c>
      <c r="R207" t="s">
        <v>1206</v>
      </c>
      <c r="S207" t="s">
        <v>1256</v>
      </c>
      <c r="T207" t="s">
        <v>1259</v>
      </c>
      <c r="U207" t="s">
        <v>1259</v>
      </c>
      <c r="V207" t="s">
        <v>1260</v>
      </c>
      <c r="Y207" t="s">
        <v>1217</v>
      </c>
      <c r="AB207" t="s">
        <v>1218</v>
      </c>
    </row>
    <row r="208" spans="1:29" hidden="1" x14ac:dyDescent="0.3">
      <c r="A208">
        <v>107963389</v>
      </c>
      <c r="B208" s="245">
        <v>45644</v>
      </c>
      <c r="C208">
        <v>5</v>
      </c>
      <c r="D208">
        <v>86</v>
      </c>
      <c r="E208" t="s">
        <v>1200</v>
      </c>
      <c r="F208" t="s">
        <v>276</v>
      </c>
      <c r="G208" t="s">
        <v>379</v>
      </c>
      <c r="H208">
        <v>10000077</v>
      </c>
      <c r="I208">
        <v>0.5</v>
      </c>
      <c r="J208" t="s">
        <v>1150</v>
      </c>
      <c r="K208" t="s">
        <v>1426</v>
      </c>
      <c r="L208" t="s">
        <v>1431</v>
      </c>
      <c r="M208">
        <v>10000077086</v>
      </c>
      <c r="N208">
        <v>6.7450000000000001</v>
      </c>
      <c r="O208">
        <v>36.345298999999997</v>
      </c>
      <c r="P208">
        <v>-80.794370000000001</v>
      </c>
      <c r="Q208" t="s">
        <v>1205</v>
      </c>
      <c r="R208" t="s">
        <v>1228</v>
      </c>
      <c r="S208" t="s">
        <v>1237</v>
      </c>
      <c r="T208" t="s">
        <v>1299</v>
      </c>
      <c r="U208" t="s">
        <v>1299</v>
      </c>
      <c r="V208" t="s">
        <v>1217</v>
      </c>
      <c r="AB208" t="s">
        <v>1218</v>
      </c>
    </row>
    <row r="209" spans="1:29" hidden="1" x14ac:dyDescent="0.3">
      <c r="A209">
        <v>107913169</v>
      </c>
      <c r="B209" s="245">
        <v>45603</v>
      </c>
      <c r="C209">
        <v>4</v>
      </c>
      <c r="D209">
        <v>86</v>
      </c>
      <c r="E209" t="s">
        <v>1200</v>
      </c>
      <c r="F209" t="s">
        <v>276</v>
      </c>
      <c r="G209" t="s">
        <v>1212</v>
      </c>
      <c r="H209">
        <v>20000052</v>
      </c>
      <c r="I209">
        <v>2.8000000000000001E-2</v>
      </c>
      <c r="J209" t="s">
        <v>1150</v>
      </c>
      <c r="K209" t="s">
        <v>1289</v>
      </c>
      <c r="L209" t="s">
        <v>1236</v>
      </c>
      <c r="M209">
        <v>20000052086</v>
      </c>
      <c r="N209">
        <v>2.8000000000000001E-2</v>
      </c>
      <c r="O209">
        <v>36.329900000000002</v>
      </c>
      <c r="P209">
        <v>-80.452029999999993</v>
      </c>
      <c r="Q209" t="s">
        <v>1205</v>
      </c>
      <c r="R209" t="s">
        <v>1206</v>
      </c>
      <c r="S209" t="s">
        <v>1207</v>
      </c>
      <c r="T209" t="s">
        <v>1208</v>
      </c>
      <c r="U209" t="s">
        <v>1208</v>
      </c>
      <c r="V209" t="s">
        <v>1216</v>
      </c>
      <c r="AB209" t="s">
        <v>1218</v>
      </c>
    </row>
    <row r="210" spans="1:29" hidden="1" x14ac:dyDescent="0.3">
      <c r="A210">
        <v>107853672</v>
      </c>
      <c r="B210" s="245">
        <v>45552</v>
      </c>
      <c r="C210">
        <v>5</v>
      </c>
      <c r="D210">
        <v>86</v>
      </c>
      <c r="E210" t="s">
        <v>1200</v>
      </c>
      <c r="F210" t="s">
        <v>276</v>
      </c>
      <c r="G210" t="s">
        <v>1336</v>
      </c>
      <c r="H210">
        <v>30000103</v>
      </c>
      <c r="I210">
        <v>1.6</v>
      </c>
      <c r="J210" t="s">
        <v>1202</v>
      </c>
      <c r="K210" t="s">
        <v>1459</v>
      </c>
      <c r="L210" t="s">
        <v>1460</v>
      </c>
      <c r="M210">
        <v>30000103086</v>
      </c>
      <c r="N210">
        <v>6.74</v>
      </c>
      <c r="O210">
        <v>36.537863999999999</v>
      </c>
      <c r="P210">
        <v>-80.505020000000002</v>
      </c>
      <c r="Q210" t="s">
        <v>1205</v>
      </c>
      <c r="R210" t="s">
        <v>1228</v>
      </c>
      <c r="S210" t="s">
        <v>1237</v>
      </c>
      <c r="T210" t="s">
        <v>1208</v>
      </c>
      <c r="U210" t="s">
        <v>1208</v>
      </c>
      <c r="V210" t="s">
        <v>1217</v>
      </c>
      <c r="AB210" t="s">
        <v>1218</v>
      </c>
    </row>
    <row r="211" spans="1:29" hidden="1" x14ac:dyDescent="0.3">
      <c r="A211">
        <v>107848790</v>
      </c>
      <c r="B211" s="245">
        <v>45545</v>
      </c>
      <c r="C211">
        <v>5</v>
      </c>
      <c r="D211">
        <v>86</v>
      </c>
      <c r="E211" t="s">
        <v>1200</v>
      </c>
      <c r="F211" t="s">
        <v>276</v>
      </c>
      <c r="G211" t="s">
        <v>1461</v>
      </c>
      <c r="H211">
        <v>40001307</v>
      </c>
      <c r="I211">
        <v>0.27</v>
      </c>
      <c r="J211" t="s">
        <v>1219</v>
      </c>
      <c r="K211" t="s">
        <v>1462</v>
      </c>
      <c r="L211" t="s">
        <v>1463</v>
      </c>
      <c r="M211">
        <v>40001307086</v>
      </c>
      <c r="N211">
        <v>0</v>
      </c>
      <c r="O211">
        <v>36.357365999999999</v>
      </c>
      <c r="P211">
        <v>-80.850380000000001</v>
      </c>
      <c r="Q211" t="s">
        <v>1205</v>
      </c>
      <c r="R211" t="s">
        <v>1206</v>
      </c>
      <c r="S211" t="s">
        <v>1207</v>
      </c>
      <c r="T211" t="s">
        <v>1208</v>
      </c>
      <c r="U211" t="s">
        <v>1208</v>
      </c>
      <c r="V211" t="s">
        <v>1262</v>
      </c>
      <c r="AB211" t="s">
        <v>1218</v>
      </c>
    </row>
    <row r="212" spans="1:29" hidden="1" x14ac:dyDescent="0.3">
      <c r="A212">
        <v>107938573</v>
      </c>
      <c r="B212" s="245">
        <v>45620</v>
      </c>
      <c r="C212">
        <v>5</v>
      </c>
      <c r="D212">
        <v>86</v>
      </c>
      <c r="E212" t="s">
        <v>1200</v>
      </c>
      <c r="F212" t="s">
        <v>276</v>
      </c>
      <c r="G212" t="s">
        <v>379</v>
      </c>
      <c r="H212">
        <v>10000077</v>
      </c>
      <c r="I212">
        <v>3.7999999999999999E-2</v>
      </c>
      <c r="J212" t="s">
        <v>1219</v>
      </c>
      <c r="K212" t="s">
        <v>1308</v>
      </c>
      <c r="L212" t="s">
        <v>1339</v>
      </c>
      <c r="M212">
        <v>10000077086</v>
      </c>
      <c r="N212">
        <v>18.042000000000002</v>
      </c>
      <c r="O212">
        <v>36.498195000000003</v>
      </c>
      <c r="P212">
        <v>-80.742419999999996</v>
      </c>
      <c r="Q212" t="s">
        <v>1205</v>
      </c>
      <c r="R212" t="s">
        <v>1206</v>
      </c>
      <c r="S212" t="s">
        <v>1207</v>
      </c>
      <c r="T212" t="s">
        <v>1214</v>
      </c>
      <c r="U212" t="s">
        <v>1214</v>
      </c>
      <c r="V212" t="s">
        <v>1276</v>
      </c>
      <c r="W212" t="s">
        <v>1216</v>
      </c>
      <c r="Y212" t="s">
        <v>1217</v>
      </c>
      <c r="AB212" t="s">
        <v>1218</v>
      </c>
      <c r="AC212" t="s">
        <v>1218</v>
      </c>
    </row>
    <row r="213" spans="1:29" hidden="1" x14ac:dyDescent="0.3">
      <c r="A213">
        <v>107938573</v>
      </c>
      <c r="B213" s="245">
        <v>45620</v>
      </c>
      <c r="C213">
        <v>5</v>
      </c>
      <c r="D213">
        <v>86</v>
      </c>
      <c r="E213" t="s">
        <v>1200</v>
      </c>
      <c r="F213" t="s">
        <v>276</v>
      </c>
      <c r="G213" t="s">
        <v>379</v>
      </c>
      <c r="H213">
        <v>10000077</v>
      </c>
      <c r="I213">
        <v>3.7999999999999999E-2</v>
      </c>
      <c r="J213" t="s">
        <v>1219</v>
      </c>
      <c r="K213" t="s">
        <v>1308</v>
      </c>
      <c r="L213" t="s">
        <v>1339</v>
      </c>
      <c r="M213">
        <v>10000077086</v>
      </c>
      <c r="N213">
        <v>18.042000000000002</v>
      </c>
      <c r="O213">
        <v>36.498195000000003</v>
      </c>
      <c r="P213">
        <v>-80.742419999999996</v>
      </c>
      <c r="Q213" t="s">
        <v>1205</v>
      </c>
      <c r="R213" t="s">
        <v>1206</v>
      </c>
      <c r="S213" t="s">
        <v>1207</v>
      </c>
      <c r="T213" t="s">
        <v>1214</v>
      </c>
      <c r="U213" t="s">
        <v>1214</v>
      </c>
      <c r="V213" t="s">
        <v>1276</v>
      </c>
      <c r="W213" t="s">
        <v>1216</v>
      </c>
      <c r="Y213" t="s">
        <v>1217</v>
      </c>
      <c r="AB213" t="s">
        <v>1218</v>
      </c>
      <c r="AC213" t="s">
        <v>1218</v>
      </c>
    </row>
    <row r="214" spans="1:29" hidden="1" x14ac:dyDescent="0.3">
      <c r="A214">
        <v>107863417</v>
      </c>
      <c r="B214" s="245">
        <v>45559</v>
      </c>
      <c r="C214">
        <v>3</v>
      </c>
      <c r="D214">
        <v>86</v>
      </c>
      <c r="E214" t="s">
        <v>1200</v>
      </c>
      <c r="F214" t="s">
        <v>276</v>
      </c>
      <c r="G214" t="s">
        <v>379</v>
      </c>
      <c r="H214">
        <v>10000077</v>
      </c>
      <c r="I214">
        <v>0.25</v>
      </c>
      <c r="J214" t="s">
        <v>1150</v>
      </c>
      <c r="K214" t="s">
        <v>1339</v>
      </c>
      <c r="L214" t="s">
        <v>1257</v>
      </c>
      <c r="M214">
        <v>10000077086</v>
      </c>
      <c r="N214">
        <v>19.760000000000002</v>
      </c>
      <c r="O214">
        <v>36.519196999999998</v>
      </c>
      <c r="P214">
        <v>-80.744770000000003</v>
      </c>
      <c r="Q214" t="s">
        <v>1205</v>
      </c>
      <c r="R214" t="s">
        <v>1228</v>
      </c>
      <c r="S214" t="s">
        <v>1207</v>
      </c>
      <c r="T214" t="s">
        <v>1214</v>
      </c>
      <c r="U214" t="s">
        <v>1214</v>
      </c>
      <c r="V214" t="s">
        <v>1217</v>
      </c>
      <c r="Y214" t="s">
        <v>1274</v>
      </c>
      <c r="Z214" t="s">
        <v>1305</v>
      </c>
      <c r="AB214" t="s">
        <v>1218</v>
      </c>
      <c r="AC214" t="s">
        <v>1218</v>
      </c>
    </row>
    <row r="215" spans="1:29" hidden="1" x14ac:dyDescent="0.3">
      <c r="A215">
        <v>108005421</v>
      </c>
      <c r="B215" s="245">
        <v>45685</v>
      </c>
      <c r="C215">
        <v>5</v>
      </c>
      <c r="D215">
        <v>86</v>
      </c>
      <c r="E215" t="s">
        <v>1200</v>
      </c>
      <c r="F215" t="s">
        <v>276</v>
      </c>
      <c r="G215" t="s">
        <v>379</v>
      </c>
      <c r="H215">
        <v>10000077</v>
      </c>
      <c r="I215">
        <v>8.0000000000000002E-3</v>
      </c>
      <c r="J215" t="s">
        <v>1150</v>
      </c>
      <c r="K215" t="s">
        <v>1297</v>
      </c>
      <c r="L215" t="s">
        <v>1457</v>
      </c>
      <c r="M215">
        <v>10000077086</v>
      </c>
      <c r="N215">
        <v>10.503</v>
      </c>
      <c r="O215">
        <v>36.394595000000002</v>
      </c>
      <c r="P215">
        <v>-80.787859999999995</v>
      </c>
      <c r="Q215" t="s">
        <v>1205</v>
      </c>
      <c r="R215" t="s">
        <v>1206</v>
      </c>
      <c r="S215" t="s">
        <v>1237</v>
      </c>
      <c r="T215" t="s">
        <v>1299</v>
      </c>
      <c r="U215" t="s">
        <v>1299</v>
      </c>
      <c r="V215" t="s">
        <v>1217</v>
      </c>
      <c r="AB215" t="s">
        <v>1218</v>
      </c>
    </row>
    <row r="216" spans="1:29" hidden="1" x14ac:dyDescent="0.3">
      <c r="A216">
        <v>108004035</v>
      </c>
      <c r="B216" s="245">
        <v>45685</v>
      </c>
      <c r="C216">
        <v>5</v>
      </c>
      <c r="D216">
        <v>86</v>
      </c>
      <c r="E216" t="s">
        <v>1200</v>
      </c>
      <c r="F216" t="s">
        <v>1224</v>
      </c>
      <c r="G216" t="s">
        <v>1464</v>
      </c>
      <c r="I216">
        <v>4.7E-2</v>
      </c>
      <c r="J216" t="s">
        <v>1399</v>
      </c>
      <c r="K216" t="s">
        <v>1465</v>
      </c>
      <c r="L216" t="s">
        <v>1466</v>
      </c>
      <c r="M216">
        <v>86</v>
      </c>
      <c r="N216">
        <v>999.99900000000002</v>
      </c>
      <c r="O216">
        <v>36.257244</v>
      </c>
      <c r="P216">
        <v>-80.846119000000002</v>
      </c>
      <c r="Q216" t="s">
        <v>1205</v>
      </c>
      <c r="R216" t="s">
        <v>1206</v>
      </c>
      <c r="S216" t="s">
        <v>1207</v>
      </c>
      <c r="T216" t="s">
        <v>1243</v>
      </c>
      <c r="U216" t="s">
        <v>1243</v>
      </c>
      <c r="V216" t="s">
        <v>1223</v>
      </c>
      <c r="W216" t="s">
        <v>1274</v>
      </c>
      <c r="Y216" t="s">
        <v>1217</v>
      </c>
      <c r="AB216" t="s">
        <v>1218</v>
      </c>
    </row>
    <row r="217" spans="1:29" hidden="1" x14ac:dyDescent="0.3">
      <c r="A217">
        <v>107985715</v>
      </c>
      <c r="B217" s="245">
        <v>45662</v>
      </c>
      <c r="C217">
        <v>5</v>
      </c>
      <c r="D217">
        <v>86</v>
      </c>
      <c r="E217" t="s">
        <v>1200</v>
      </c>
      <c r="F217" t="s">
        <v>276</v>
      </c>
      <c r="G217" t="s">
        <v>379</v>
      </c>
      <c r="H217">
        <v>10000077</v>
      </c>
      <c r="I217">
        <v>2</v>
      </c>
      <c r="J217" t="s">
        <v>1219</v>
      </c>
      <c r="K217" t="s">
        <v>1246</v>
      </c>
      <c r="L217" t="s">
        <v>1467</v>
      </c>
      <c r="M217">
        <v>10000077086</v>
      </c>
      <c r="N217">
        <v>15.236000000000001</v>
      </c>
      <c r="O217">
        <v>36.466819000000001</v>
      </c>
      <c r="P217">
        <v>-80.758290000000002</v>
      </c>
      <c r="Q217" t="s">
        <v>1205</v>
      </c>
      <c r="R217" t="s">
        <v>1468</v>
      </c>
      <c r="S217" t="s">
        <v>1207</v>
      </c>
      <c r="T217" t="s">
        <v>1222</v>
      </c>
      <c r="U217" t="s">
        <v>1214</v>
      </c>
      <c r="V217" t="s">
        <v>1274</v>
      </c>
      <c r="W217" t="s">
        <v>1223</v>
      </c>
      <c r="Y217" t="s">
        <v>1217</v>
      </c>
      <c r="AB217" t="s">
        <v>1218</v>
      </c>
      <c r="AC217" t="s">
        <v>1218</v>
      </c>
    </row>
    <row r="218" spans="1:29" hidden="1" x14ac:dyDescent="0.3">
      <c r="A218">
        <v>107985715</v>
      </c>
      <c r="B218" s="245">
        <v>45662</v>
      </c>
      <c r="C218">
        <v>5</v>
      </c>
      <c r="D218">
        <v>86</v>
      </c>
      <c r="E218" t="s">
        <v>1200</v>
      </c>
      <c r="F218" t="s">
        <v>276</v>
      </c>
      <c r="G218" t="s">
        <v>379</v>
      </c>
      <c r="H218">
        <v>10000077</v>
      </c>
      <c r="I218">
        <v>2</v>
      </c>
      <c r="J218" t="s">
        <v>1219</v>
      </c>
      <c r="K218" t="s">
        <v>1246</v>
      </c>
      <c r="L218" t="s">
        <v>1467</v>
      </c>
      <c r="M218">
        <v>10000077086</v>
      </c>
      <c r="N218">
        <v>15.236000000000001</v>
      </c>
      <c r="O218">
        <v>36.466819000000001</v>
      </c>
      <c r="P218">
        <v>-80.758290000000002</v>
      </c>
      <c r="Q218" t="s">
        <v>1205</v>
      </c>
      <c r="R218" t="s">
        <v>1468</v>
      </c>
      <c r="S218" t="s">
        <v>1207</v>
      </c>
      <c r="T218" t="s">
        <v>1222</v>
      </c>
      <c r="U218" t="s">
        <v>1214</v>
      </c>
      <c r="V218" t="s">
        <v>1274</v>
      </c>
      <c r="W218" t="s">
        <v>1223</v>
      </c>
      <c r="Y218" t="s">
        <v>1217</v>
      </c>
      <c r="AB218" t="s">
        <v>1218</v>
      </c>
      <c r="AC218" t="s">
        <v>1218</v>
      </c>
    </row>
    <row r="219" spans="1:29" hidden="1" x14ac:dyDescent="0.3">
      <c r="A219">
        <v>107985715</v>
      </c>
      <c r="B219" s="245">
        <v>45662</v>
      </c>
      <c r="C219">
        <v>5</v>
      </c>
      <c r="D219">
        <v>86</v>
      </c>
      <c r="E219" t="s">
        <v>1200</v>
      </c>
      <c r="F219" t="s">
        <v>276</v>
      </c>
      <c r="G219" t="s">
        <v>379</v>
      </c>
      <c r="H219">
        <v>10000077</v>
      </c>
      <c r="I219">
        <v>2</v>
      </c>
      <c r="J219" t="s">
        <v>1219</v>
      </c>
      <c r="K219" t="s">
        <v>1246</v>
      </c>
      <c r="L219" t="s">
        <v>1467</v>
      </c>
      <c r="M219">
        <v>10000077086</v>
      </c>
      <c r="N219">
        <v>15.236000000000001</v>
      </c>
      <c r="O219">
        <v>36.466819000000001</v>
      </c>
      <c r="P219">
        <v>-80.758290000000002</v>
      </c>
      <c r="Q219" t="s">
        <v>1205</v>
      </c>
      <c r="R219" t="s">
        <v>1468</v>
      </c>
      <c r="S219" t="s">
        <v>1207</v>
      </c>
      <c r="T219" t="s">
        <v>1222</v>
      </c>
      <c r="U219" t="s">
        <v>1214</v>
      </c>
      <c r="V219" t="s">
        <v>1274</v>
      </c>
      <c r="W219" t="s">
        <v>1223</v>
      </c>
      <c r="Y219" t="s">
        <v>1217</v>
      </c>
      <c r="AB219" t="s">
        <v>1218</v>
      </c>
      <c r="AC219" t="s">
        <v>1218</v>
      </c>
    </row>
    <row r="220" spans="1:29" hidden="1" x14ac:dyDescent="0.3">
      <c r="A220">
        <v>107985715</v>
      </c>
      <c r="B220" s="245">
        <v>45662</v>
      </c>
      <c r="C220">
        <v>5</v>
      </c>
      <c r="D220">
        <v>86</v>
      </c>
      <c r="E220" t="s">
        <v>1200</v>
      </c>
      <c r="F220" t="s">
        <v>276</v>
      </c>
      <c r="G220" t="s">
        <v>379</v>
      </c>
      <c r="H220">
        <v>10000077</v>
      </c>
      <c r="I220">
        <v>2</v>
      </c>
      <c r="J220" t="s">
        <v>1219</v>
      </c>
      <c r="K220" t="s">
        <v>1246</v>
      </c>
      <c r="L220" t="s">
        <v>1467</v>
      </c>
      <c r="M220">
        <v>10000077086</v>
      </c>
      <c r="N220">
        <v>15.236000000000001</v>
      </c>
      <c r="O220">
        <v>36.466819000000001</v>
      </c>
      <c r="P220">
        <v>-80.758290000000002</v>
      </c>
      <c r="Q220" t="s">
        <v>1205</v>
      </c>
      <c r="R220" t="s">
        <v>1468</v>
      </c>
      <c r="S220" t="s">
        <v>1207</v>
      </c>
      <c r="T220" t="s">
        <v>1222</v>
      </c>
      <c r="U220" t="s">
        <v>1214</v>
      </c>
      <c r="V220" t="s">
        <v>1274</v>
      </c>
      <c r="W220" t="s">
        <v>1223</v>
      </c>
      <c r="Y220" t="s">
        <v>1217</v>
      </c>
      <c r="AB220" t="s">
        <v>1218</v>
      </c>
      <c r="AC220" t="s">
        <v>1218</v>
      </c>
    </row>
    <row r="221" spans="1:29" hidden="1" x14ac:dyDescent="0.3">
      <c r="A221">
        <v>108050649</v>
      </c>
      <c r="B221" s="245">
        <v>45732</v>
      </c>
      <c r="C221">
        <v>4</v>
      </c>
      <c r="D221">
        <v>86</v>
      </c>
      <c r="E221" t="s">
        <v>1200</v>
      </c>
      <c r="F221" t="s">
        <v>276</v>
      </c>
      <c r="G221" t="s">
        <v>1212</v>
      </c>
      <c r="H221">
        <v>20000052</v>
      </c>
      <c r="I221">
        <v>0.44</v>
      </c>
      <c r="J221" t="s">
        <v>1150</v>
      </c>
      <c r="K221" t="s">
        <v>1386</v>
      </c>
      <c r="L221" t="s">
        <v>1318</v>
      </c>
      <c r="M221">
        <v>20000052086</v>
      </c>
      <c r="N221">
        <v>1.6259999999999999</v>
      </c>
      <c r="O221">
        <v>36.346874999999997</v>
      </c>
      <c r="P221">
        <v>-80.464209999999994</v>
      </c>
      <c r="Q221" t="s">
        <v>1205</v>
      </c>
      <c r="R221" t="s">
        <v>1206</v>
      </c>
      <c r="S221" t="s">
        <v>1207</v>
      </c>
      <c r="T221" t="s">
        <v>1222</v>
      </c>
      <c r="U221" t="s">
        <v>1222</v>
      </c>
      <c r="V221" t="s">
        <v>1217</v>
      </c>
      <c r="Y221" t="s">
        <v>1223</v>
      </c>
      <c r="AB221" t="s">
        <v>1218</v>
      </c>
      <c r="AC221" t="s">
        <v>1331</v>
      </c>
    </row>
    <row r="222" spans="1:29" hidden="1" x14ac:dyDescent="0.3">
      <c r="A222">
        <v>107931440</v>
      </c>
      <c r="B222" s="245">
        <v>45612</v>
      </c>
      <c r="C222">
        <v>5</v>
      </c>
      <c r="D222">
        <v>86</v>
      </c>
      <c r="E222" t="s">
        <v>1200</v>
      </c>
      <c r="F222" t="s">
        <v>276</v>
      </c>
      <c r="G222" t="s">
        <v>379</v>
      </c>
      <c r="H222">
        <v>10000077</v>
      </c>
      <c r="I222">
        <v>0.3</v>
      </c>
      <c r="J222" t="s">
        <v>1219</v>
      </c>
      <c r="K222" t="s">
        <v>1450</v>
      </c>
      <c r="L222" t="s">
        <v>1449</v>
      </c>
      <c r="M222">
        <v>10000077086</v>
      </c>
      <c r="N222">
        <v>14.207000000000001</v>
      </c>
      <c r="O222">
        <v>36.437379999999997</v>
      </c>
      <c r="P222">
        <v>-80.778109999999998</v>
      </c>
      <c r="Q222" t="s">
        <v>1205</v>
      </c>
      <c r="R222" t="s">
        <v>1206</v>
      </c>
      <c r="S222" t="s">
        <v>1237</v>
      </c>
      <c r="T222" t="s">
        <v>1208</v>
      </c>
      <c r="U222" t="s">
        <v>1208</v>
      </c>
      <c r="V222" t="s">
        <v>1216</v>
      </c>
      <c r="AB222" t="s">
        <v>1218</v>
      </c>
    </row>
    <row r="223" spans="1:29" hidden="1" x14ac:dyDescent="0.3">
      <c r="A223">
        <v>107853359</v>
      </c>
      <c r="B223" s="245">
        <v>45547</v>
      </c>
      <c r="C223">
        <v>5</v>
      </c>
      <c r="D223">
        <v>86</v>
      </c>
      <c r="E223" t="s">
        <v>1200</v>
      </c>
      <c r="F223" t="s">
        <v>276</v>
      </c>
      <c r="G223" t="s">
        <v>1469</v>
      </c>
      <c r="I223">
        <v>0.5</v>
      </c>
      <c r="J223" t="s">
        <v>1150</v>
      </c>
      <c r="K223" t="s">
        <v>379</v>
      </c>
      <c r="L223" t="s">
        <v>1246</v>
      </c>
      <c r="M223">
        <v>86</v>
      </c>
      <c r="N223">
        <v>999.99900000000002</v>
      </c>
      <c r="O223">
        <v>36.484704000000001</v>
      </c>
      <c r="P223">
        <v>-80.748743000000005</v>
      </c>
      <c r="Q223" t="s">
        <v>1205</v>
      </c>
      <c r="R223" t="s">
        <v>1206</v>
      </c>
      <c r="S223" t="s">
        <v>1207</v>
      </c>
      <c r="T223" t="s">
        <v>1259</v>
      </c>
      <c r="U223" t="s">
        <v>1259</v>
      </c>
      <c r="V223" t="s">
        <v>1260</v>
      </c>
      <c r="Y223" t="s">
        <v>1217</v>
      </c>
      <c r="AB223" t="s">
        <v>1218</v>
      </c>
      <c r="AC223" t="s">
        <v>1218</v>
      </c>
    </row>
    <row r="224" spans="1:29" hidden="1" x14ac:dyDescent="0.3">
      <c r="A224">
        <v>107858734</v>
      </c>
      <c r="B224" s="245">
        <v>45556</v>
      </c>
      <c r="C224">
        <v>5</v>
      </c>
      <c r="D224">
        <v>86</v>
      </c>
      <c r="E224" t="s">
        <v>1200</v>
      </c>
      <c r="F224" t="s">
        <v>276</v>
      </c>
      <c r="G224" t="s">
        <v>1225</v>
      </c>
      <c r="H224">
        <v>30000268</v>
      </c>
      <c r="I224">
        <v>0.2</v>
      </c>
      <c r="J224" t="s">
        <v>1219</v>
      </c>
      <c r="K224" t="s">
        <v>1470</v>
      </c>
      <c r="L224" t="s">
        <v>1470</v>
      </c>
      <c r="M224">
        <v>30000268086</v>
      </c>
      <c r="N224">
        <v>999.99900000000002</v>
      </c>
      <c r="O224">
        <v>36.278919000000002</v>
      </c>
      <c r="P224">
        <v>-80.763401000000002</v>
      </c>
      <c r="Q224" t="s">
        <v>1205</v>
      </c>
      <c r="R224" t="s">
        <v>1206</v>
      </c>
      <c r="S224" t="s">
        <v>1207</v>
      </c>
      <c r="T224" t="s">
        <v>1209</v>
      </c>
      <c r="U224" t="s">
        <v>1209</v>
      </c>
      <c r="V224" t="s">
        <v>1305</v>
      </c>
      <c r="AB224" t="s">
        <v>1218</v>
      </c>
    </row>
    <row r="225" spans="1:29" hidden="1" x14ac:dyDescent="0.3">
      <c r="A225">
        <v>107981351</v>
      </c>
      <c r="B225" s="245">
        <v>45662</v>
      </c>
      <c r="C225">
        <v>5</v>
      </c>
      <c r="D225">
        <v>86</v>
      </c>
      <c r="E225" t="s">
        <v>1200</v>
      </c>
      <c r="F225" t="s">
        <v>276</v>
      </c>
      <c r="G225" t="s">
        <v>1405</v>
      </c>
      <c r="H225">
        <v>40001350</v>
      </c>
      <c r="I225">
        <v>0.7</v>
      </c>
      <c r="J225" t="s">
        <v>1219</v>
      </c>
      <c r="K225" t="s">
        <v>1437</v>
      </c>
      <c r="L225" t="s">
        <v>1471</v>
      </c>
      <c r="M225">
        <v>40001350086</v>
      </c>
      <c r="N225">
        <v>5.4420000000000002</v>
      </c>
      <c r="O225">
        <v>36.455367000000003</v>
      </c>
      <c r="P225">
        <v>-80.703329999999994</v>
      </c>
      <c r="Q225" t="s">
        <v>1205</v>
      </c>
      <c r="R225" t="s">
        <v>1468</v>
      </c>
      <c r="S225" t="s">
        <v>1423</v>
      </c>
      <c r="T225" t="s">
        <v>1214</v>
      </c>
      <c r="U225" t="s">
        <v>1214</v>
      </c>
      <c r="V225" t="s">
        <v>1217</v>
      </c>
      <c r="Y225" t="s">
        <v>1274</v>
      </c>
      <c r="AB225" t="s">
        <v>1218</v>
      </c>
      <c r="AC225" t="s">
        <v>1218</v>
      </c>
    </row>
    <row r="226" spans="1:29" hidden="1" x14ac:dyDescent="0.3">
      <c r="A226">
        <v>108017404</v>
      </c>
      <c r="B226" s="245">
        <v>45695</v>
      </c>
      <c r="C226">
        <v>5</v>
      </c>
      <c r="D226">
        <v>86</v>
      </c>
      <c r="E226" t="s">
        <v>1200</v>
      </c>
      <c r="F226" t="s">
        <v>276</v>
      </c>
      <c r="G226" t="s">
        <v>1212</v>
      </c>
      <c r="H226">
        <v>20000052</v>
      </c>
      <c r="I226">
        <v>0</v>
      </c>
      <c r="K226" t="s">
        <v>1272</v>
      </c>
      <c r="L226" t="s">
        <v>1273</v>
      </c>
      <c r="M226">
        <v>20000052086</v>
      </c>
      <c r="N226">
        <v>4.2709999999999999</v>
      </c>
      <c r="O226">
        <v>36.382922999999998</v>
      </c>
      <c r="P226">
        <v>-80.489009999999993</v>
      </c>
      <c r="Q226" t="s">
        <v>1205</v>
      </c>
      <c r="R226" t="s">
        <v>1206</v>
      </c>
      <c r="S226" t="s">
        <v>1207</v>
      </c>
      <c r="T226" t="s">
        <v>1214</v>
      </c>
      <c r="U226" t="s">
        <v>1214</v>
      </c>
      <c r="V226" t="s">
        <v>1276</v>
      </c>
      <c r="Y226" t="s">
        <v>1217</v>
      </c>
      <c r="AB226" t="s">
        <v>1218</v>
      </c>
      <c r="AC226" t="s">
        <v>1218</v>
      </c>
    </row>
    <row r="227" spans="1:29" hidden="1" x14ac:dyDescent="0.3">
      <c r="A227">
        <v>108017404</v>
      </c>
      <c r="B227" s="245">
        <v>45695</v>
      </c>
      <c r="C227">
        <v>5</v>
      </c>
      <c r="D227">
        <v>86</v>
      </c>
      <c r="E227" t="s">
        <v>1200</v>
      </c>
      <c r="F227" t="s">
        <v>276</v>
      </c>
      <c r="G227" t="s">
        <v>1212</v>
      </c>
      <c r="H227">
        <v>20000052</v>
      </c>
      <c r="I227">
        <v>0</v>
      </c>
      <c r="K227" t="s">
        <v>1272</v>
      </c>
      <c r="L227" t="s">
        <v>1273</v>
      </c>
      <c r="M227">
        <v>20000052086</v>
      </c>
      <c r="N227">
        <v>4.2709999999999999</v>
      </c>
      <c r="O227">
        <v>36.382922999999998</v>
      </c>
      <c r="P227">
        <v>-80.489009999999993</v>
      </c>
      <c r="Q227" t="s">
        <v>1205</v>
      </c>
      <c r="R227" t="s">
        <v>1206</v>
      </c>
      <c r="S227" t="s">
        <v>1207</v>
      </c>
      <c r="T227" t="s">
        <v>1214</v>
      </c>
      <c r="U227" t="s">
        <v>1214</v>
      </c>
      <c r="V227" t="s">
        <v>1276</v>
      </c>
      <c r="Y227" t="s">
        <v>1217</v>
      </c>
      <c r="AB227" t="s">
        <v>1218</v>
      </c>
      <c r="AC227" t="s">
        <v>1218</v>
      </c>
    </row>
    <row r="228" spans="1:29" hidden="1" x14ac:dyDescent="0.3">
      <c r="A228">
        <v>107970074</v>
      </c>
      <c r="B228" s="245">
        <v>45645</v>
      </c>
      <c r="C228">
        <v>5</v>
      </c>
      <c r="D228">
        <v>86</v>
      </c>
      <c r="E228" t="s">
        <v>1200</v>
      </c>
      <c r="F228" t="s">
        <v>276</v>
      </c>
      <c r="G228" t="s">
        <v>1212</v>
      </c>
      <c r="H228">
        <v>20000052</v>
      </c>
      <c r="I228">
        <v>0</v>
      </c>
      <c r="K228" t="s">
        <v>1236</v>
      </c>
      <c r="L228" t="s">
        <v>1235</v>
      </c>
      <c r="M228">
        <v>20000052086</v>
      </c>
      <c r="N228">
        <v>1.2709999999999999</v>
      </c>
      <c r="O228">
        <v>36.335050000000003</v>
      </c>
      <c r="P228">
        <v>-80.454669999999993</v>
      </c>
      <c r="Q228" t="s">
        <v>1205</v>
      </c>
      <c r="R228" t="s">
        <v>1228</v>
      </c>
      <c r="S228" t="s">
        <v>1237</v>
      </c>
      <c r="T228" t="s">
        <v>1214</v>
      </c>
      <c r="U228" t="s">
        <v>1214</v>
      </c>
      <c r="V228" t="s">
        <v>1217</v>
      </c>
      <c r="Y228" t="s">
        <v>1343</v>
      </c>
      <c r="AB228" t="s">
        <v>1218</v>
      </c>
      <c r="AC228" t="s">
        <v>1218</v>
      </c>
    </row>
    <row r="229" spans="1:29" hidden="1" x14ac:dyDescent="0.3">
      <c r="A229">
        <v>105857844</v>
      </c>
      <c r="B229" s="245">
        <v>43588</v>
      </c>
      <c r="C229">
        <v>1</v>
      </c>
      <c r="D229">
        <v>86</v>
      </c>
      <c r="E229" t="s">
        <v>1200</v>
      </c>
      <c r="F229" t="s">
        <v>276</v>
      </c>
      <c r="G229" t="s">
        <v>1246</v>
      </c>
      <c r="H229">
        <v>30000089</v>
      </c>
      <c r="I229">
        <v>0.1</v>
      </c>
      <c r="J229" t="s">
        <v>1399</v>
      </c>
      <c r="K229" t="s">
        <v>1308</v>
      </c>
      <c r="L229" t="s">
        <v>1275</v>
      </c>
      <c r="M229">
        <v>30000089086</v>
      </c>
      <c r="N229">
        <v>19.032</v>
      </c>
      <c r="O229">
        <v>36.491449000000003</v>
      </c>
      <c r="P229">
        <v>-80.727755000000002</v>
      </c>
      <c r="Q229" t="s">
        <v>1472</v>
      </c>
      <c r="R229" t="s">
        <v>1206</v>
      </c>
      <c r="S229" t="s">
        <v>1237</v>
      </c>
      <c r="T229" t="s">
        <v>1304</v>
      </c>
      <c r="U229" t="s">
        <v>1304</v>
      </c>
      <c r="V229" t="s">
        <v>1217</v>
      </c>
      <c r="Y229" t="s">
        <v>1217</v>
      </c>
      <c r="AB229" t="s">
        <v>1218</v>
      </c>
      <c r="AC229" t="s">
        <v>1218</v>
      </c>
    </row>
    <row r="230" spans="1:29" hidden="1" x14ac:dyDescent="0.3">
      <c r="A230">
        <v>107856026</v>
      </c>
      <c r="B230" s="245">
        <v>45552</v>
      </c>
      <c r="C230">
        <v>5</v>
      </c>
      <c r="D230">
        <v>86</v>
      </c>
      <c r="E230" t="s">
        <v>1200</v>
      </c>
      <c r="F230" t="s">
        <v>276</v>
      </c>
      <c r="G230" t="s">
        <v>1356</v>
      </c>
      <c r="I230">
        <v>0.1</v>
      </c>
      <c r="J230" t="s">
        <v>1306</v>
      </c>
      <c r="K230" t="s">
        <v>1246</v>
      </c>
      <c r="L230" t="s">
        <v>379</v>
      </c>
      <c r="M230">
        <v>86</v>
      </c>
      <c r="N230">
        <v>999.99900000000002</v>
      </c>
      <c r="O230">
        <v>36.486730999999999</v>
      </c>
      <c r="P230">
        <v>-80.746870999999999</v>
      </c>
      <c r="Q230" t="s">
        <v>1205</v>
      </c>
      <c r="R230" t="s">
        <v>1473</v>
      </c>
      <c r="S230" t="s">
        <v>1237</v>
      </c>
      <c r="T230" t="s">
        <v>1259</v>
      </c>
      <c r="U230" t="s">
        <v>1259</v>
      </c>
      <c r="V230" t="s">
        <v>1260</v>
      </c>
      <c r="Y230" t="s">
        <v>1217</v>
      </c>
      <c r="AB230" t="s">
        <v>1218</v>
      </c>
    </row>
    <row r="231" spans="1:29" hidden="1" x14ac:dyDescent="0.3">
      <c r="A231">
        <v>107856026</v>
      </c>
      <c r="B231" s="245">
        <v>45552</v>
      </c>
      <c r="C231">
        <v>5</v>
      </c>
      <c r="D231">
        <v>86</v>
      </c>
      <c r="E231" t="s">
        <v>1200</v>
      </c>
      <c r="F231" t="s">
        <v>276</v>
      </c>
      <c r="G231" t="s">
        <v>1356</v>
      </c>
      <c r="I231">
        <v>0.1</v>
      </c>
      <c r="J231" t="s">
        <v>1306</v>
      </c>
      <c r="K231" t="s">
        <v>1246</v>
      </c>
      <c r="L231" t="s">
        <v>379</v>
      </c>
      <c r="M231">
        <v>86</v>
      </c>
      <c r="N231">
        <v>999.99900000000002</v>
      </c>
      <c r="O231">
        <v>36.486730999999999</v>
      </c>
      <c r="P231">
        <v>-80.746870999999999</v>
      </c>
      <c r="Q231" t="s">
        <v>1205</v>
      </c>
      <c r="R231" t="s">
        <v>1473</v>
      </c>
      <c r="S231" t="s">
        <v>1237</v>
      </c>
      <c r="T231" t="s">
        <v>1259</v>
      </c>
      <c r="U231" t="s">
        <v>1259</v>
      </c>
      <c r="V231" t="s">
        <v>1260</v>
      </c>
      <c r="Y231" t="s">
        <v>1217</v>
      </c>
      <c r="AB231" t="s">
        <v>1218</v>
      </c>
    </row>
    <row r="232" spans="1:29" hidden="1" x14ac:dyDescent="0.3">
      <c r="A232">
        <v>107947788</v>
      </c>
      <c r="B232" s="245">
        <v>45631</v>
      </c>
      <c r="C232">
        <v>5</v>
      </c>
      <c r="D232">
        <v>86</v>
      </c>
      <c r="E232" t="s">
        <v>1200</v>
      </c>
      <c r="F232" t="s">
        <v>276</v>
      </c>
      <c r="G232" t="s">
        <v>1212</v>
      </c>
      <c r="H232">
        <v>20000052</v>
      </c>
      <c r="I232">
        <v>0.1</v>
      </c>
      <c r="J232" t="s">
        <v>1219</v>
      </c>
      <c r="K232" t="s">
        <v>1308</v>
      </c>
      <c r="L232" t="s">
        <v>1474</v>
      </c>
      <c r="M232">
        <v>20000052086</v>
      </c>
      <c r="N232">
        <v>9.8659999999999997</v>
      </c>
      <c r="O232">
        <v>36.444020000000002</v>
      </c>
      <c r="P232">
        <v>-80.54222</v>
      </c>
      <c r="Q232" t="s">
        <v>1205</v>
      </c>
      <c r="R232" t="s">
        <v>1206</v>
      </c>
      <c r="S232" t="s">
        <v>1237</v>
      </c>
      <c r="T232" t="s">
        <v>1214</v>
      </c>
      <c r="U232" t="s">
        <v>1214</v>
      </c>
      <c r="V232" t="s">
        <v>1276</v>
      </c>
      <c r="Y232" t="s">
        <v>1217</v>
      </c>
      <c r="AB232" t="s">
        <v>1218</v>
      </c>
      <c r="AC232" t="s">
        <v>1218</v>
      </c>
    </row>
    <row r="233" spans="1:29" hidden="1" x14ac:dyDescent="0.3">
      <c r="A233">
        <v>107947788</v>
      </c>
      <c r="B233" s="245">
        <v>45631</v>
      </c>
      <c r="C233">
        <v>5</v>
      </c>
      <c r="D233">
        <v>86</v>
      </c>
      <c r="E233" t="s">
        <v>1200</v>
      </c>
      <c r="F233" t="s">
        <v>276</v>
      </c>
      <c r="G233" t="s">
        <v>1212</v>
      </c>
      <c r="H233">
        <v>20000052</v>
      </c>
      <c r="I233">
        <v>0.1</v>
      </c>
      <c r="J233" t="s">
        <v>1219</v>
      </c>
      <c r="K233" t="s">
        <v>1308</v>
      </c>
      <c r="L233" t="s">
        <v>1474</v>
      </c>
      <c r="M233">
        <v>20000052086</v>
      </c>
      <c r="N233">
        <v>9.8659999999999997</v>
      </c>
      <c r="O233">
        <v>36.444020000000002</v>
      </c>
      <c r="P233">
        <v>-80.54222</v>
      </c>
      <c r="Q233" t="s">
        <v>1205</v>
      </c>
      <c r="R233" t="s">
        <v>1206</v>
      </c>
      <c r="S233" t="s">
        <v>1237</v>
      </c>
      <c r="T233" t="s">
        <v>1214</v>
      </c>
      <c r="U233" t="s">
        <v>1214</v>
      </c>
      <c r="V233" t="s">
        <v>1276</v>
      </c>
      <c r="Y233" t="s">
        <v>1217</v>
      </c>
      <c r="AB233" t="s">
        <v>1218</v>
      </c>
      <c r="AC233" t="s">
        <v>1218</v>
      </c>
    </row>
    <row r="234" spans="1:29" hidden="1" x14ac:dyDescent="0.3">
      <c r="A234">
        <v>107885225</v>
      </c>
      <c r="B234" s="245">
        <v>45581</v>
      </c>
      <c r="C234">
        <v>5</v>
      </c>
      <c r="D234">
        <v>86</v>
      </c>
      <c r="E234" t="s">
        <v>1200</v>
      </c>
      <c r="F234" t="s">
        <v>1224</v>
      </c>
      <c r="G234" t="s">
        <v>1283</v>
      </c>
      <c r="H234">
        <v>50018682</v>
      </c>
      <c r="I234">
        <v>0</v>
      </c>
      <c r="K234" t="s">
        <v>1418</v>
      </c>
      <c r="L234" t="s">
        <v>1283</v>
      </c>
      <c r="M234">
        <v>50018682086</v>
      </c>
      <c r="N234">
        <v>21.11</v>
      </c>
      <c r="O234">
        <v>36.244050999999999</v>
      </c>
      <c r="P234">
        <v>-80.850744000000006</v>
      </c>
      <c r="Q234" t="s">
        <v>1205</v>
      </c>
      <c r="R234" t="s">
        <v>1206</v>
      </c>
      <c r="S234" t="s">
        <v>1207</v>
      </c>
      <c r="T234" t="s">
        <v>1214</v>
      </c>
      <c r="U234" t="s">
        <v>1214</v>
      </c>
      <c r="V234" t="s">
        <v>1244</v>
      </c>
      <c r="Y234" t="s">
        <v>1217</v>
      </c>
      <c r="AB234" t="s">
        <v>1218</v>
      </c>
    </row>
    <row r="235" spans="1:29" hidden="1" x14ac:dyDescent="0.3">
      <c r="A235">
        <v>106473545</v>
      </c>
      <c r="B235" s="245">
        <v>44219</v>
      </c>
      <c r="C235">
        <v>1</v>
      </c>
      <c r="D235">
        <v>86</v>
      </c>
      <c r="E235" t="s">
        <v>1200</v>
      </c>
      <c r="F235" t="s">
        <v>276</v>
      </c>
      <c r="G235" t="s">
        <v>1308</v>
      </c>
      <c r="H235">
        <v>10000074</v>
      </c>
      <c r="I235">
        <v>0.3</v>
      </c>
      <c r="J235" t="s">
        <v>1306</v>
      </c>
      <c r="K235" t="s">
        <v>379</v>
      </c>
      <c r="L235" t="s">
        <v>1246</v>
      </c>
      <c r="M235">
        <v>10000074086</v>
      </c>
      <c r="N235">
        <v>0.60499999999999998</v>
      </c>
      <c r="O235">
        <v>36.491695999999997</v>
      </c>
      <c r="P235">
        <v>-80.738163</v>
      </c>
      <c r="Q235" t="s">
        <v>1472</v>
      </c>
      <c r="R235" t="s">
        <v>1206</v>
      </c>
      <c r="S235" t="s">
        <v>1237</v>
      </c>
      <c r="T235" t="s">
        <v>1214</v>
      </c>
      <c r="U235" t="s">
        <v>1243</v>
      </c>
      <c r="V235" t="s">
        <v>1424</v>
      </c>
      <c r="W235" t="s">
        <v>1475</v>
      </c>
      <c r="X235" t="s">
        <v>1364</v>
      </c>
      <c r="Y235" t="s">
        <v>1217</v>
      </c>
      <c r="AB235" t="s">
        <v>1218</v>
      </c>
      <c r="AC235" t="s">
        <v>1218</v>
      </c>
    </row>
    <row r="236" spans="1:29" hidden="1" x14ac:dyDescent="0.3">
      <c r="A236">
        <v>108016047</v>
      </c>
      <c r="B236" s="245">
        <v>45688</v>
      </c>
      <c r="C236">
        <v>4</v>
      </c>
      <c r="D236">
        <v>86</v>
      </c>
      <c r="E236" t="s">
        <v>1200</v>
      </c>
      <c r="F236" t="s">
        <v>276</v>
      </c>
      <c r="G236" t="s">
        <v>1212</v>
      </c>
      <c r="H236">
        <v>20000052</v>
      </c>
      <c r="I236">
        <v>0.5</v>
      </c>
      <c r="J236" t="s">
        <v>1219</v>
      </c>
      <c r="K236" t="s">
        <v>1236</v>
      </c>
      <c r="L236" t="s">
        <v>1235</v>
      </c>
      <c r="M236">
        <v>20000052086</v>
      </c>
      <c r="N236">
        <v>0.77100000000000002</v>
      </c>
      <c r="O236">
        <v>36.303199999999997</v>
      </c>
      <c r="P236">
        <v>-80.458410000000001</v>
      </c>
      <c r="Q236" t="s">
        <v>1205</v>
      </c>
      <c r="R236" t="s">
        <v>1228</v>
      </c>
      <c r="S236" t="s">
        <v>1237</v>
      </c>
      <c r="T236" t="s">
        <v>1208</v>
      </c>
      <c r="U236" t="s">
        <v>1208</v>
      </c>
      <c r="V236" t="s">
        <v>1274</v>
      </c>
      <c r="AB236" t="s">
        <v>1331</v>
      </c>
    </row>
    <row r="237" spans="1:29" hidden="1" x14ac:dyDescent="0.3">
      <c r="A237">
        <v>107882954</v>
      </c>
      <c r="B237" s="245">
        <v>45570</v>
      </c>
      <c r="C237">
        <v>2</v>
      </c>
      <c r="D237">
        <v>86</v>
      </c>
      <c r="E237" t="s">
        <v>1200</v>
      </c>
      <c r="F237" t="s">
        <v>276</v>
      </c>
      <c r="G237" t="s">
        <v>1308</v>
      </c>
      <c r="H237">
        <v>10000074</v>
      </c>
      <c r="I237">
        <v>2.3E-2</v>
      </c>
      <c r="J237" t="s">
        <v>1476</v>
      </c>
      <c r="K237" t="s">
        <v>1477</v>
      </c>
      <c r="L237" t="s">
        <v>379</v>
      </c>
      <c r="M237">
        <v>10000074086</v>
      </c>
      <c r="N237">
        <v>999.99900000000002</v>
      </c>
      <c r="O237">
        <v>36.494131000000003</v>
      </c>
      <c r="P237">
        <v>-80.737724</v>
      </c>
      <c r="Q237" t="s">
        <v>1205</v>
      </c>
      <c r="R237" t="s">
        <v>1206</v>
      </c>
      <c r="S237" t="s">
        <v>1237</v>
      </c>
      <c r="T237" t="s">
        <v>1214</v>
      </c>
      <c r="U237" t="s">
        <v>1209</v>
      </c>
      <c r="V237" t="s">
        <v>1217</v>
      </c>
      <c r="Y237" t="s">
        <v>1276</v>
      </c>
      <c r="AB237" t="s">
        <v>1218</v>
      </c>
      <c r="AC237" t="s">
        <v>1218</v>
      </c>
    </row>
    <row r="238" spans="1:29" hidden="1" x14ac:dyDescent="0.3">
      <c r="A238">
        <v>108007752</v>
      </c>
      <c r="B238" s="245">
        <v>45686</v>
      </c>
      <c r="C238">
        <v>5</v>
      </c>
      <c r="D238">
        <v>86</v>
      </c>
      <c r="E238" t="s">
        <v>1200</v>
      </c>
      <c r="F238" t="s">
        <v>276</v>
      </c>
      <c r="G238" t="s">
        <v>379</v>
      </c>
      <c r="H238">
        <v>10000077</v>
      </c>
      <c r="I238">
        <v>0.25</v>
      </c>
      <c r="J238" t="s">
        <v>1150</v>
      </c>
      <c r="K238" t="s">
        <v>1432</v>
      </c>
      <c r="L238" t="s">
        <v>1392</v>
      </c>
      <c r="M238">
        <v>10000077086</v>
      </c>
      <c r="N238">
        <v>17.760999999999999</v>
      </c>
      <c r="O238">
        <v>36.500086000000003</v>
      </c>
      <c r="P238">
        <v>-80.742410000000007</v>
      </c>
      <c r="Q238" t="s">
        <v>1205</v>
      </c>
      <c r="R238" t="s">
        <v>1206</v>
      </c>
      <c r="S238" t="s">
        <v>1237</v>
      </c>
      <c r="T238" t="s">
        <v>1214</v>
      </c>
      <c r="U238" t="s">
        <v>1214</v>
      </c>
      <c r="V238" t="s">
        <v>1296</v>
      </c>
      <c r="Y238" t="s">
        <v>1296</v>
      </c>
      <c r="AB238" t="s">
        <v>1218</v>
      </c>
      <c r="AC238" t="s">
        <v>1218</v>
      </c>
    </row>
    <row r="239" spans="1:29" hidden="1" x14ac:dyDescent="0.3">
      <c r="A239">
        <v>108007752</v>
      </c>
      <c r="B239" s="245">
        <v>45686</v>
      </c>
      <c r="C239">
        <v>5</v>
      </c>
      <c r="D239">
        <v>86</v>
      </c>
      <c r="E239" t="s">
        <v>1200</v>
      </c>
      <c r="F239" t="s">
        <v>276</v>
      </c>
      <c r="G239" t="s">
        <v>379</v>
      </c>
      <c r="H239">
        <v>10000077</v>
      </c>
      <c r="I239">
        <v>0.25</v>
      </c>
      <c r="J239" t="s">
        <v>1150</v>
      </c>
      <c r="K239" t="s">
        <v>1432</v>
      </c>
      <c r="L239" t="s">
        <v>1392</v>
      </c>
      <c r="M239">
        <v>10000077086</v>
      </c>
      <c r="N239">
        <v>17.760999999999999</v>
      </c>
      <c r="O239">
        <v>36.500086000000003</v>
      </c>
      <c r="P239">
        <v>-80.742410000000007</v>
      </c>
      <c r="Q239" t="s">
        <v>1205</v>
      </c>
      <c r="R239" t="s">
        <v>1206</v>
      </c>
      <c r="S239" t="s">
        <v>1237</v>
      </c>
      <c r="T239" t="s">
        <v>1214</v>
      </c>
      <c r="U239" t="s">
        <v>1214</v>
      </c>
      <c r="V239" t="s">
        <v>1296</v>
      </c>
      <c r="Y239" t="s">
        <v>1296</v>
      </c>
      <c r="AB239" t="s">
        <v>1218</v>
      </c>
      <c r="AC239" t="s">
        <v>1218</v>
      </c>
    </row>
    <row r="240" spans="1:29" hidden="1" x14ac:dyDescent="0.3">
      <c r="A240">
        <v>108027683</v>
      </c>
      <c r="B240" s="245">
        <v>45709</v>
      </c>
      <c r="C240">
        <v>5</v>
      </c>
      <c r="D240">
        <v>86</v>
      </c>
      <c r="E240" t="s">
        <v>1200</v>
      </c>
      <c r="F240" t="s">
        <v>276</v>
      </c>
      <c r="G240" t="s">
        <v>1308</v>
      </c>
      <c r="H240">
        <v>10000074</v>
      </c>
      <c r="I240">
        <v>0.4</v>
      </c>
      <c r="J240" t="s">
        <v>1306</v>
      </c>
      <c r="K240" t="s">
        <v>1393</v>
      </c>
      <c r="L240" t="s">
        <v>1478</v>
      </c>
      <c r="M240">
        <v>10000074086</v>
      </c>
      <c r="N240">
        <v>8.7899999999999991</v>
      </c>
      <c r="O240">
        <v>36.443199</v>
      </c>
      <c r="P240">
        <v>-80.604640000000003</v>
      </c>
      <c r="Q240" t="s">
        <v>1205</v>
      </c>
      <c r="R240" t="s">
        <v>1206</v>
      </c>
      <c r="S240" t="s">
        <v>1207</v>
      </c>
      <c r="T240" t="s">
        <v>1214</v>
      </c>
      <c r="U240" t="s">
        <v>1214</v>
      </c>
      <c r="V240" t="s">
        <v>1223</v>
      </c>
      <c r="W240" t="s">
        <v>1348</v>
      </c>
      <c r="Y240" t="s">
        <v>1217</v>
      </c>
      <c r="AB240" t="s">
        <v>1218</v>
      </c>
      <c r="AC240" t="s">
        <v>1218</v>
      </c>
    </row>
    <row r="241" spans="1:29" hidden="1" x14ac:dyDescent="0.3">
      <c r="A241">
        <v>108027683</v>
      </c>
      <c r="B241" s="245">
        <v>45709</v>
      </c>
      <c r="C241">
        <v>5</v>
      </c>
      <c r="D241">
        <v>86</v>
      </c>
      <c r="E241" t="s">
        <v>1200</v>
      </c>
      <c r="F241" t="s">
        <v>276</v>
      </c>
      <c r="G241" t="s">
        <v>1308</v>
      </c>
      <c r="H241">
        <v>10000074</v>
      </c>
      <c r="I241">
        <v>0.4</v>
      </c>
      <c r="J241" t="s">
        <v>1306</v>
      </c>
      <c r="K241" t="s">
        <v>1393</v>
      </c>
      <c r="L241" t="s">
        <v>1478</v>
      </c>
      <c r="M241">
        <v>10000074086</v>
      </c>
      <c r="N241">
        <v>8.7899999999999991</v>
      </c>
      <c r="O241">
        <v>36.443199</v>
      </c>
      <c r="P241">
        <v>-80.604640000000003</v>
      </c>
      <c r="Q241" t="s">
        <v>1205</v>
      </c>
      <c r="R241" t="s">
        <v>1206</v>
      </c>
      <c r="S241" t="s">
        <v>1207</v>
      </c>
      <c r="T241" t="s">
        <v>1214</v>
      </c>
      <c r="U241" t="s">
        <v>1214</v>
      </c>
      <c r="V241" t="s">
        <v>1223</v>
      </c>
      <c r="W241" t="s">
        <v>1348</v>
      </c>
      <c r="Y241" t="s">
        <v>1217</v>
      </c>
      <c r="AB241" t="s">
        <v>1218</v>
      </c>
      <c r="AC241" t="s">
        <v>1218</v>
      </c>
    </row>
    <row r="242" spans="1:29" hidden="1" x14ac:dyDescent="0.3">
      <c r="A242">
        <v>108032233</v>
      </c>
      <c r="B242" s="245">
        <v>45713</v>
      </c>
      <c r="C242">
        <v>5</v>
      </c>
      <c r="D242">
        <v>86</v>
      </c>
      <c r="E242" t="s">
        <v>1200</v>
      </c>
      <c r="F242" t="s">
        <v>276</v>
      </c>
      <c r="G242" t="s">
        <v>379</v>
      </c>
      <c r="H242">
        <v>10000077</v>
      </c>
      <c r="I242">
        <v>0.5</v>
      </c>
      <c r="J242" t="s">
        <v>1219</v>
      </c>
      <c r="K242" t="s">
        <v>1479</v>
      </c>
      <c r="L242" t="s">
        <v>1440</v>
      </c>
      <c r="M242">
        <v>10000077086</v>
      </c>
      <c r="N242">
        <v>13.667999999999999</v>
      </c>
      <c r="O242">
        <v>36.437995000000001</v>
      </c>
      <c r="P242">
        <v>-80.778899999999993</v>
      </c>
      <c r="Q242" t="s">
        <v>1205</v>
      </c>
      <c r="R242" t="s">
        <v>1206</v>
      </c>
      <c r="S242" t="s">
        <v>1363</v>
      </c>
      <c r="T242" t="s">
        <v>1214</v>
      </c>
      <c r="U242" t="s">
        <v>1214</v>
      </c>
      <c r="V242" t="s">
        <v>1276</v>
      </c>
      <c r="Y242" t="s">
        <v>1217</v>
      </c>
      <c r="AB242" t="s">
        <v>1218</v>
      </c>
      <c r="AC242" t="s">
        <v>1218</v>
      </c>
    </row>
    <row r="243" spans="1:29" hidden="1" x14ac:dyDescent="0.3">
      <c r="A243">
        <v>108007710</v>
      </c>
      <c r="B243" s="245">
        <v>45679</v>
      </c>
      <c r="C243">
        <v>5</v>
      </c>
      <c r="D243">
        <v>86</v>
      </c>
      <c r="E243" t="s">
        <v>1200</v>
      </c>
      <c r="F243" t="s">
        <v>276</v>
      </c>
      <c r="G243" t="s">
        <v>1246</v>
      </c>
      <c r="H243">
        <v>30000089</v>
      </c>
      <c r="I243">
        <v>0</v>
      </c>
      <c r="K243" t="s">
        <v>1308</v>
      </c>
      <c r="L243" t="s">
        <v>1402</v>
      </c>
      <c r="M243">
        <v>30000089086</v>
      </c>
      <c r="N243">
        <v>19.132000000000001</v>
      </c>
      <c r="O243">
        <v>36.486204999999998</v>
      </c>
      <c r="P243">
        <v>-80.745750000000001</v>
      </c>
      <c r="Q243" t="s">
        <v>1205</v>
      </c>
      <c r="R243" t="s">
        <v>1206</v>
      </c>
      <c r="S243" t="s">
        <v>1207</v>
      </c>
      <c r="T243" t="s">
        <v>1252</v>
      </c>
      <c r="U243" t="s">
        <v>1252</v>
      </c>
      <c r="V243" t="s">
        <v>1266</v>
      </c>
      <c r="Y243" t="s">
        <v>1217</v>
      </c>
      <c r="AB243" t="s">
        <v>1331</v>
      </c>
      <c r="AC243" t="s">
        <v>1331</v>
      </c>
    </row>
    <row r="244" spans="1:29" hidden="1" x14ac:dyDescent="0.3">
      <c r="A244">
        <v>107981440</v>
      </c>
      <c r="B244" s="245">
        <v>45663</v>
      </c>
      <c r="C244">
        <v>4</v>
      </c>
      <c r="D244">
        <v>86</v>
      </c>
      <c r="E244" t="s">
        <v>1200</v>
      </c>
      <c r="F244" t="s">
        <v>276</v>
      </c>
      <c r="G244" t="s">
        <v>1308</v>
      </c>
      <c r="H244">
        <v>10000074</v>
      </c>
      <c r="I244">
        <v>0.2</v>
      </c>
      <c r="J244" t="s">
        <v>1306</v>
      </c>
      <c r="K244" t="s">
        <v>1246</v>
      </c>
      <c r="L244" t="s">
        <v>1442</v>
      </c>
      <c r="M244">
        <v>10000074086</v>
      </c>
      <c r="N244">
        <v>1.208</v>
      </c>
      <c r="O244">
        <v>36.488644000000001</v>
      </c>
      <c r="P244">
        <v>-80.725359999999995</v>
      </c>
      <c r="Q244" t="s">
        <v>1205</v>
      </c>
      <c r="R244" t="s">
        <v>1480</v>
      </c>
      <c r="S244" t="s">
        <v>1363</v>
      </c>
      <c r="T244" t="s">
        <v>1222</v>
      </c>
      <c r="U244" t="s">
        <v>1208</v>
      </c>
      <c r="V244" t="s">
        <v>1274</v>
      </c>
      <c r="W244" t="s">
        <v>1223</v>
      </c>
      <c r="Y244" t="s">
        <v>1217</v>
      </c>
      <c r="AB244" t="s">
        <v>1218</v>
      </c>
      <c r="AC244" t="s">
        <v>1218</v>
      </c>
    </row>
    <row r="245" spans="1:29" hidden="1" x14ac:dyDescent="0.3">
      <c r="A245">
        <v>107981440</v>
      </c>
      <c r="B245" s="245">
        <v>45663</v>
      </c>
      <c r="C245">
        <v>4</v>
      </c>
      <c r="D245">
        <v>86</v>
      </c>
      <c r="E245" t="s">
        <v>1200</v>
      </c>
      <c r="F245" t="s">
        <v>276</v>
      </c>
      <c r="G245" t="s">
        <v>1308</v>
      </c>
      <c r="H245">
        <v>10000074</v>
      </c>
      <c r="I245">
        <v>0.2</v>
      </c>
      <c r="J245" t="s">
        <v>1306</v>
      </c>
      <c r="K245" t="s">
        <v>1246</v>
      </c>
      <c r="L245" t="s">
        <v>1442</v>
      </c>
      <c r="M245">
        <v>10000074086</v>
      </c>
      <c r="N245">
        <v>1.208</v>
      </c>
      <c r="O245">
        <v>36.488644000000001</v>
      </c>
      <c r="P245">
        <v>-80.725359999999995</v>
      </c>
      <c r="Q245" t="s">
        <v>1205</v>
      </c>
      <c r="R245" t="s">
        <v>1480</v>
      </c>
      <c r="S245" t="s">
        <v>1363</v>
      </c>
      <c r="T245" t="s">
        <v>1222</v>
      </c>
      <c r="U245" t="s">
        <v>1208</v>
      </c>
      <c r="V245" t="s">
        <v>1274</v>
      </c>
      <c r="W245" t="s">
        <v>1223</v>
      </c>
      <c r="Y245" t="s">
        <v>1217</v>
      </c>
      <c r="AB245" t="s">
        <v>1218</v>
      </c>
      <c r="AC245" t="s">
        <v>1218</v>
      </c>
    </row>
    <row r="246" spans="1:29" hidden="1" x14ac:dyDescent="0.3">
      <c r="A246">
        <v>108036874</v>
      </c>
      <c r="B246" s="245">
        <v>45715</v>
      </c>
      <c r="C246">
        <v>5</v>
      </c>
      <c r="D246">
        <v>86</v>
      </c>
      <c r="E246" t="s">
        <v>1200</v>
      </c>
      <c r="F246" t="s">
        <v>276</v>
      </c>
      <c r="G246" t="s">
        <v>379</v>
      </c>
      <c r="H246">
        <v>10000077</v>
      </c>
      <c r="I246">
        <v>0.1</v>
      </c>
      <c r="J246" t="s">
        <v>1150</v>
      </c>
      <c r="K246" t="s">
        <v>1481</v>
      </c>
      <c r="L246" t="s">
        <v>1482</v>
      </c>
      <c r="M246">
        <v>10000077086</v>
      </c>
      <c r="N246">
        <v>10.606</v>
      </c>
      <c r="O246">
        <v>36.397219999999997</v>
      </c>
      <c r="P246">
        <v>-80.786929999999998</v>
      </c>
      <c r="Q246" t="s">
        <v>1205</v>
      </c>
      <c r="R246" t="s">
        <v>1206</v>
      </c>
      <c r="S246" t="s">
        <v>1237</v>
      </c>
      <c r="T246" t="s">
        <v>1208</v>
      </c>
      <c r="U246" t="s">
        <v>1208</v>
      </c>
      <c r="V246" t="s">
        <v>1217</v>
      </c>
      <c r="AB246" t="s">
        <v>1218</v>
      </c>
    </row>
    <row r="247" spans="1:29" hidden="1" x14ac:dyDescent="0.3">
      <c r="A247">
        <v>107982478</v>
      </c>
      <c r="B247" s="245">
        <v>45664</v>
      </c>
      <c r="C247">
        <v>3</v>
      </c>
      <c r="D247">
        <v>86</v>
      </c>
      <c r="E247" t="s">
        <v>1200</v>
      </c>
      <c r="F247" t="s">
        <v>276</v>
      </c>
      <c r="G247" t="s">
        <v>379</v>
      </c>
      <c r="H247">
        <v>10000077</v>
      </c>
      <c r="I247">
        <v>0.4</v>
      </c>
      <c r="J247" t="s">
        <v>1150</v>
      </c>
      <c r="K247" t="s">
        <v>1257</v>
      </c>
      <c r="L247" t="s">
        <v>1258</v>
      </c>
      <c r="M247">
        <v>10000077086</v>
      </c>
      <c r="N247">
        <v>20.905000000000001</v>
      </c>
      <c r="O247">
        <v>36.535730000000001</v>
      </c>
      <c r="P247">
        <v>-80.750789999999995</v>
      </c>
      <c r="Q247" t="s">
        <v>1205</v>
      </c>
      <c r="R247" t="s">
        <v>1206</v>
      </c>
      <c r="S247" t="s">
        <v>1237</v>
      </c>
      <c r="T247" t="s">
        <v>1209</v>
      </c>
      <c r="U247" t="s">
        <v>1209</v>
      </c>
      <c r="V247" t="s">
        <v>1348</v>
      </c>
      <c r="AB247" t="s">
        <v>1218</v>
      </c>
    </row>
    <row r="248" spans="1:29" hidden="1" x14ac:dyDescent="0.3">
      <c r="A248">
        <v>108004262</v>
      </c>
      <c r="B248" s="245">
        <v>45683</v>
      </c>
      <c r="C248">
        <v>5</v>
      </c>
      <c r="D248">
        <v>86</v>
      </c>
      <c r="E248" t="s">
        <v>1200</v>
      </c>
      <c r="F248" t="s">
        <v>276</v>
      </c>
      <c r="G248" t="s">
        <v>1212</v>
      </c>
      <c r="H248">
        <v>20000052</v>
      </c>
      <c r="I248">
        <v>0.25</v>
      </c>
      <c r="J248" t="s">
        <v>1219</v>
      </c>
      <c r="K248" t="s">
        <v>1360</v>
      </c>
      <c r="L248" t="s">
        <v>1272</v>
      </c>
      <c r="M248">
        <v>20000052086</v>
      </c>
      <c r="N248">
        <v>4.6769999999999996</v>
      </c>
      <c r="O248">
        <v>36.387034999999997</v>
      </c>
      <c r="P248">
        <v>-80.489649999999997</v>
      </c>
      <c r="Q248" t="s">
        <v>1205</v>
      </c>
      <c r="R248" t="s">
        <v>1206</v>
      </c>
      <c r="S248" t="s">
        <v>1207</v>
      </c>
      <c r="T248" t="s">
        <v>1222</v>
      </c>
      <c r="U248" t="s">
        <v>1222</v>
      </c>
      <c r="V248" t="s">
        <v>1223</v>
      </c>
      <c r="Y248" t="s">
        <v>1296</v>
      </c>
      <c r="AB248" t="s">
        <v>1218</v>
      </c>
      <c r="AC248" t="s">
        <v>1218</v>
      </c>
    </row>
    <row r="249" spans="1:29" hidden="1" x14ac:dyDescent="0.3">
      <c r="A249">
        <v>108008960</v>
      </c>
      <c r="B249" s="245">
        <v>45681</v>
      </c>
      <c r="C249">
        <v>5</v>
      </c>
      <c r="D249">
        <v>86</v>
      </c>
      <c r="E249" t="s">
        <v>1200</v>
      </c>
      <c r="F249" t="s">
        <v>276</v>
      </c>
      <c r="G249" t="s">
        <v>1246</v>
      </c>
      <c r="I249">
        <v>0</v>
      </c>
      <c r="K249" t="s">
        <v>1483</v>
      </c>
      <c r="L249" t="s">
        <v>379</v>
      </c>
      <c r="M249">
        <v>30000089086</v>
      </c>
      <c r="N249">
        <v>999.99900000000002</v>
      </c>
      <c r="O249">
        <v>36.486159999999998</v>
      </c>
      <c r="P249">
        <v>-80.745717999999997</v>
      </c>
      <c r="Q249" t="s">
        <v>1205</v>
      </c>
      <c r="R249" t="s">
        <v>1206</v>
      </c>
      <c r="S249" t="s">
        <v>1237</v>
      </c>
      <c r="T249" t="s">
        <v>1248</v>
      </c>
      <c r="U249" t="s">
        <v>1248</v>
      </c>
      <c r="V249" t="s">
        <v>1266</v>
      </c>
      <c r="Y249" t="s">
        <v>1217</v>
      </c>
      <c r="AB249" t="s">
        <v>1218</v>
      </c>
      <c r="AC249" t="s">
        <v>1218</v>
      </c>
    </row>
    <row r="250" spans="1:29" hidden="1" x14ac:dyDescent="0.3">
      <c r="A250">
        <v>107985617</v>
      </c>
      <c r="B250" s="245">
        <v>45662</v>
      </c>
      <c r="C250">
        <v>5</v>
      </c>
      <c r="D250">
        <v>86</v>
      </c>
      <c r="E250" t="s">
        <v>1200</v>
      </c>
      <c r="F250" t="s">
        <v>276</v>
      </c>
      <c r="G250" t="s">
        <v>379</v>
      </c>
      <c r="I250">
        <v>3.7999999999999999E-2</v>
      </c>
      <c r="J250" t="s">
        <v>1150</v>
      </c>
      <c r="K250" t="s">
        <v>1484</v>
      </c>
      <c r="L250" t="s">
        <v>1313</v>
      </c>
      <c r="M250">
        <v>10000077086</v>
      </c>
      <c r="N250">
        <v>999.99900000000002</v>
      </c>
      <c r="O250">
        <v>36.559964000000001</v>
      </c>
      <c r="P250">
        <v>-80.745175000000003</v>
      </c>
      <c r="Q250" t="s">
        <v>1205</v>
      </c>
      <c r="R250" t="s">
        <v>1468</v>
      </c>
      <c r="S250" t="s">
        <v>1207</v>
      </c>
      <c r="T250" t="s">
        <v>1259</v>
      </c>
      <c r="U250" t="s">
        <v>1259</v>
      </c>
      <c r="V250" t="s">
        <v>1260</v>
      </c>
      <c r="Y250" t="s">
        <v>1217</v>
      </c>
      <c r="AB250" t="s">
        <v>1218</v>
      </c>
      <c r="AC250" t="s">
        <v>1218</v>
      </c>
    </row>
    <row r="251" spans="1:29" hidden="1" x14ac:dyDescent="0.3">
      <c r="A251">
        <v>107994439</v>
      </c>
      <c r="B251" s="245">
        <v>45671</v>
      </c>
      <c r="C251">
        <v>5</v>
      </c>
      <c r="D251">
        <v>86</v>
      </c>
      <c r="E251" t="s">
        <v>1200</v>
      </c>
      <c r="F251" t="s">
        <v>1238</v>
      </c>
      <c r="G251" t="s">
        <v>1485</v>
      </c>
      <c r="I251">
        <v>2.1999999999999999E-2</v>
      </c>
      <c r="J251" t="s">
        <v>1202</v>
      </c>
      <c r="K251" t="s">
        <v>1486</v>
      </c>
      <c r="L251" t="s">
        <v>1487</v>
      </c>
      <c r="M251">
        <v>50021718086</v>
      </c>
      <c r="N251">
        <v>999.99900000000002</v>
      </c>
      <c r="O251">
        <v>36.502519999999997</v>
      </c>
      <c r="P251">
        <v>-80.602503999999996</v>
      </c>
      <c r="Q251" t="s">
        <v>1205</v>
      </c>
      <c r="R251" t="s">
        <v>1206</v>
      </c>
      <c r="S251" t="s">
        <v>1207</v>
      </c>
      <c r="T251" t="s">
        <v>1259</v>
      </c>
      <c r="U251" t="s">
        <v>1259</v>
      </c>
      <c r="V251" t="s">
        <v>1260</v>
      </c>
      <c r="Y251" t="s">
        <v>1217</v>
      </c>
      <c r="AB251" t="s">
        <v>1218</v>
      </c>
      <c r="AC251" t="s">
        <v>1218</v>
      </c>
    </row>
    <row r="252" spans="1:29" hidden="1" x14ac:dyDescent="0.3">
      <c r="A252">
        <v>108217112</v>
      </c>
      <c r="B252" s="245">
        <v>45900</v>
      </c>
      <c r="C252">
        <v>5</v>
      </c>
      <c r="D252">
        <v>86</v>
      </c>
      <c r="E252" t="s">
        <v>1200</v>
      </c>
      <c r="F252" t="s">
        <v>276</v>
      </c>
      <c r="G252" t="s">
        <v>379</v>
      </c>
      <c r="H252">
        <v>10000077</v>
      </c>
      <c r="I252">
        <v>0.4</v>
      </c>
      <c r="J252" t="s">
        <v>1150</v>
      </c>
      <c r="K252" t="s">
        <v>1312</v>
      </c>
      <c r="L252" t="s">
        <v>1313</v>
      </c>
      <c r="M252">
        <v>10000077086</v>
      </c>
      <c r="N252">
        <v>22.786000000000001</v>
      </c>
      <c r="O252">
        <v>36.560519999999997</v>
      </c>
      <c r="P252">
        <v>-80.744519999999994</v>
      </c>
      <c r="Q252" t="s">
        <v>1205</v>
      </c>
      <c r="R252" t="s">
        <v>1206</v>
      </c>
      <c r="S252" t="s">
        <v>1207</v>
      </c>
      <c r="T252" t="s">
        <v>1214</v>
      </c>
      <c r="U252" t="s">
        <v>1214</v>
      </c>
      <c r="V252" t="s">
        <v>1217</v>
      </c>
      <c r="Y252" t="s">
        <v>1276</v>
      </c>
      <c r="AB252" t="s">
        <v>1218</v>
      </c>
      <c r="AC252" t="s">
        <v>1218</v>
      </c>
    </row>
    <row r="253" spans="1:29" hidden="1" x14ac:dyDescent="0.3">
      <c r="A253">
        <v>108213934</v>
      </c>
      <c r="B253" s="245">
        <v>45895</v>
      </c>
      <c r="C253">
        <v>5</v>
      </c>
      <c r="D253">
        <v>86</v>
      </c>
      <c r="E253" t="s">
        <v>1200</v>
      </c>
      <c r="F253" t="s">
        <v>276</v>
      </c>
      <c r="G253" t="s">
        <v>1308</v>
      </c>
      <c r="H253">
        <v>10000074</v>
      </c>
      <c r="I253">
        <v>0</v>
      </c>
      <c r="K253" t="s">
        <v>1438</v>
      </c>
      <c r="L253" t="s">
        <v>1488</v>
      </c>
      <c r="M253">
        <v>10000074086</v>
      </c>
      <c r="N253">
        <v>8.4250000000000007</v>
      </c>
      <c r="O253">
        <v>36.445650000000001</v>
      </c>
      <c r="P253">
        <v>-80.612049999999996</v>
      </c>
      <c r="Q253" t="s">
        <v>1205</v>
      </c>
      <c r="R253" t="s">
        <v>1206</v>
      </c>
      <c r="S253" t="s">
        <v>1237</v>
      </c>
      <c r="T253" t="s">
        <v>1317</v>
      </c>
      <c r="U253" t="s">
        <v>1317</v>
      </c>
      <c r="V253" t="s">
        <v>1217</v>
      </c>
      <c r="AB253" t="s">
        <v>1218</v>
      </c>
    </row>
    <row r="254" spans="1:29" hidden="1" x14ac:dyDescent="0.3">
      <c r="A254">
        <v>108160347</v>
      </c>
      <c r="B254" s="245">
        <v>45839</v>
      </c>
      <c r="C254">
        <v>5</v>
      </c>
      <c r="D254">
        <v>86</v>
      </c>
      <c r="E254" t="s">
        <v>1200</v>
      </c>
      <c r="F254" t="s">
        <v>276</v>
      </c>
      <c r="G254" t="s">
        <v>379</v>
      </c>
      <c r="H254">
        <v>10000077</v>
      </c>
      <c r="I254">
        <v>0.5</v>
      </c>
      <c r="J254" t="s">
        <v>1150</v>
      </c>
      <c r="K254" t="s">
        <v>1449</v>
      </c>
      <c r="L254" t="s">
        <v>1450</v>
      </c>
      <c r="M254">
        <v>10000077086</v>
      </c>
      <c r="N254">
        <v>14.007</v>
      </c>
      <c r="O254">
        <v>36.444800000000001</v>
      </c>
      <c r="P254">
        <v>-80.775620000000004</v>
      </c>
      <c r="Q254" t="s">
        <v>1205</v>
      </c>
      <c r="R254" t="s">
        <v>1228</v>
      </c>
      <c r="S254" t="s">
        <v>1207</v>
      </c>
      <c r="T254" t="s">
        <v>1214</v>
      </c>
      <c r="U254" t="s">
        <v>1214</v>
      </c>
      <c r="V254" t="s">
        <v>1296</v>
      </c>
      <c r="Y254" t="s">
        <v>1296</v>
      </c>
      <c r="AB254" t="s">
        <v>1218</v>
      </c>
      <c r="AC254" t="s">
        <v>1218</v>
      </c>
    </row>
    <row r="255" spans="1:29" hidden="1" x14ac:dyDescent="0.3">
      <c r="A255">
        <v>108104042</v>
      </c>
      <c r="B255" s="245">
        <v>45785</v>
      </c>
      <c r="C255">
        <v>5</v>
      </c>
      <c r="D255">
        <v>86</v>
      </c>
      <c r="E255" t="s">
        <v>1200</v>
      </c>
      <c r="F255" t="s">
        <v>276</v>
      </c>
      <c r="G255" t="s">
        <v>1225</v>
      </c>
      <c r="H255">
        <v>30000268</v>
      </c>
      <c r="I255">
        <v>0.17</v>
      </c>
      <c r="J255" t="s">
        <v>1202</v>
      </c>
      <c r="K255" t="s">
        <v>1489</v>
      </c>
      <c r="L255" t="s">
        <v>1490</v>
      </c>
      <c r="M255">
        <v>30000268086</v>
      </c>
      <c r="N255">
        <v>19.579000000000001</v>
      </c>
      <c r="O255">
        <v>36.347752999999997</v>
      </c>
      <c r="P255">
        <v>-80.592100000000002</v>
      </c>
      <c r="Q255" t="s">
        <v>1205</v>
      </c>
      <c r="R255" t="s">
        <v>1206</v>
      </c>
      <c r="S255" t="s">
        <v>1207</v>
      </c>
      <c r="T255" t="s">
        <v>1290</v>
      </c>
      <c r="U255" t="s">
        <v>1290</v>
      </c>
      <c r="V255" t="s">
        <v>1296</v>
      </c>
      <c r="Y255" t="s">
        <v>1296</v>
      </c>
      <c r="AB255" t="s">
        <v>1218</v>
      </c>
      <c r="AC255" t="s">
        <v>1218</v>
      </c>
    </row>
    <row r="256" spans="1:29" hidden="1" x14ac:dyDescent="0.3">
      <c r="A256">
        <v>108084731</v>
      </c>
      <c r="B256" s="245">
        <v>45761</v>
      </c>
      <c r="C256">
        <v>5</v>
      </c>
      <c r="D256">
        <v>86</v>
      </c>
      <c r="E256" t="s">
        <v>1200</v>
      </c>
      <c r="F256" t="s">
        <v>276</v>
      </c>
      <c r="G256" t="s">
        <v>379</v>
      </c>
      <c r="H256">
        <v>10000077</v>
      </c>
      <c r="I256">
        <v>0.2</v>
      </c>
      <c r="J256" t="s">
        <v>1219</v>
      </c>
      <c r="K256" t="s">
        <v>1334</v>
      </c>
      <c r="L256" t="s">
        <v>1335</v>
      </c>
      <c r="M256">
        <v>10000077086</v>
      </c>
      <c r="N256">
        <v>6.3079999999999998</v>
      </c>
      <c r="O256">
        <v>36.333750000000002</v>
      </c>
      <c r="P256">
        <v>-80.794349999999994</v>
      </c>
      <c r="Q256" t="s">
        <v>1205</v>
      </c>
      <c r="R256" t="s">
        <v>1206</v>
      </c>
      <c r="S256" t="s">
        <v>1207</v>
      </c>
      <c r="T256" t="s">
        <v>1214</v>
      </c>
      <c r="U256" t="s">
        <v>1214</v>
      </c>
      <c r="V256" t="s">
        <v>1217</v>
      </c>
      <c r="Y256" t="s">
        <v>1276</v>
      </c>
      <c r="AB256" t="s">
        <v>1218</v>
      </c>
      <c r="AC256" t="s">
        <v>1218</v>
      </c>
    </row>
    <row r="257" spans="1:29" hidden="1" x14ac:dyDescent="0.3">
      <c r="A257">
        <v>108080030</v>
      </c>
      <c r="B257" s="245">
        <v>45756</v>
      </c>
      <c r="C257">
        <v>3</v>
      </c>
      <c r="D257">
        <v>86</v>
      </c>
      <c r="E257" t="s">
        <v>1200</v>
      </c>
      <c r="F257" t="s">
        <v>276</v>
      </c>
      <c r="G257" t="s">
        <v>1308</v>
      </c>
      <c r="H257">
        <v>10000074</v>
      </c>
      <c r="I257">
        <v>0</v>
      </c>
      <c r="K257" t="s">
        <v>1263</v>
      </c>
      <c r="L257" t="s">
        <v>1393</v>
      </c>
      <c r="M257">
        <v>10000074086</v>
      </c>
      <c r="N257">
        <v>6.62</v>
      </c>
      <c r="O257">
        <v>36.457937000000001</v>
      </c>
      <c r="P257">
        <v>-80.640709999999999</v>
      </c>
      <c r="Q257" t="s">
        <v>1205</v>
      </c>
      <c r="R257" t="s">
        <v>1206</v>
      </c>
      <c r="S257" t="s">
        <v>1207</v>
      </c>
      <c r="T257" t="s">
        <v>1222</v>
      </c>
      <c r="U257" t="s">
        <v>1222</v>
      </c>
      <c r="V257" t="s">
        <v>1223</v>
      </c>
      <c r="Y257" t="s">
        <v>1217</v>
      </c>
      <c r="AB257" t="s">
        <v>1211</v>
      </c>
      <c r="AC257" t="s">
        <v>1218</v>
      </c>
    </row>
    <row r="258" spans="1:29" hidden="1" x14ac:dyDescent="0.3">
      <c r="A258">
        <v>108089020</v>
      </c>
      <c r="B258" s="245">
        <v>45763</v>
      </c>
      <c r="C258">
        <v>5</v>
      </c>
      <c r="D258">
        <v>86</v>
      </c>
      <c r="E258" t="s">
        <v>1200</v>
      </c>
      <c r="F258" t="s">
        <v>276</v>
      </c>
      <c r="G258" t="s">
        <v>1212</v>
      </c>
      <c r="H258">
        <v>20000052</v>
      </c>
      <c r="I258">
        <v>0</v>
      </c>
      <c r="K258" t="s">
        <v>1455</v>
      </c>
      <c r="L258" t="s">
        <v>1456</v>
      </c>
      <c r="M258">
        <v>20000052086</v>
      </c>
      <c r="N258">
        <v>0</v>
      </c>
      <c r="O258">
        <v>36.326940999999998</v>
      </c>
      <c r="P258">
        <v>-80.450749999999999</v>
      </c>
      <c r="Q258" t="s">
        <v>1205</v>
      </c>
      <c r="R258" t="s">
        <v>1206</v>
      </c>
      <c r="S258" t="s">
        <v>1237</v>
      </c>
      <c r="T258" t="s">
        <v>1299</v>
      </c>
      <c r="U258" t="s">
        <v>1299</v>
      </c>
      <c r="V258" t="s">
        <v>1217</v>
      </c>
      <c r="AB258" t="s">
        <v>1218</v>
      </c>
    </row>
    <row r="259" spans="1:29" hidden="1" x14ac:dyDescent="0.3">
      <c r="A259">
        <v>108154904</v>
      </c>
      <c r="B259" s="245">
        <v>45832</v>
      </c>
      <c r="C259">
        <v>3</v>
      </c>
      <c r="D259">
        <v>86</v>
      </c>
      <c r="E259" t="s">
        <v>1200</v>
      </c>
      <c r="F259" t="s">
        <v>276</v>
      </c>
      <c r="G259" t="s">
        <v>1246</v>
      </c>
      <c r="H259">
        <v>30000089</v>
      </c>
      <c r="I259">
        <v>0</v>
      </c>
      <c r="K259" t="s">
        <v>1204</v>
      </c>
      <c r="L259" t="s">
        <v>1491</v>
      </c>
      <c r="M259">
        <v>30000089086</v>
      </c>
      <c r="N259">
        <v>21.861000000000001</v>
      </c>
      <c r="O259">
        <v>36.474631000000002</v>
      </c>
      <c r="P259">
        <v>-80.774090000000001</v>
      </c>
      <c r="Q259" t="s">
        <v>1205</v>
      </c>
      <c r="R259" t="s">
        <v>1206</v>
      </c>
      <c r="S259" t="s">
        <v>1207</v>
      </c>
      <c r="T259" t="s">
        <v>1252</v>
      </c>
      <c r="U259" t="s">
        <v>1290</v>
      </c>
      <c r="V259" t="s">
        <v>1217</v>
      </c>
      <c r="Y259" t="s">
        <v>1492</v>
      </c>
      <c r="AB259" t="s">
        <v>1218</v>
      </c>
      <c r="AC259" t="s">
        <v>1218</v>
      </c>
    </row>
    <row r="260" spans="1:29" hidden="1" x14ac:dyDescent="0.3">
      <c r="A260">
        <v>108081582</v>
      </c>
      <c r="B260" s="245">
        <v>45762</v>
      </c>
      <c r="C260">
        <v>5</v>
      </c>
      <c r="D260">
        <v>86</v>
      </c>
      <c r="E260" t="s">
        <v>1200</v>
      </c>
      <c r="F260" t="s">
        <v>276</v>
      </c>
      <c r="G260" t="s">
        <v>1212</v>
      </c>
      <c r="H260">
        <v>20000052</v>
      </c>
      <c r="I260">
        <v>0</v>
      </c>
      <c r="K260" t="s">
        <v>1235</v>
      </c>
      <c r="L260" t="s">
        <v>1455</v>
      </c>
      <c r="M260">
        <v>20000052086</v>
      </c>
      <c r="N260">
        <v>0.27100000000000002</v>
      </c>
      <c r="O260">
        <v>36.326529999999998</v>
      </c>
      <c r="P260">
        <v>-80.450530000000001</v>
      </c>
      <c r="Q260" t="s">
        <v>1205</v>
      </c>
      <c r="R260" t="s">
        <v>1206</v>
      </c>
      <c r="S260" t="s">
        <v>1237</v>
      </c>
      <c r="T260" t="s">
        <v>1299</v>
      </c>
      <c r="U260" t="s">
        <v>1299</v>
      </c>
      <c r="V260" t="s">
        <v>1217</v>
      </c>
      <c r="AB260" t="s">
        <v>1218</v>
      </c>
    </row>
    <row r="261" spans="1:29" hidden="1" x14ac:dyDescent="0.3">
      <c r="A261">
        <v>108109551</v>
      </c>
      <c r="B261" s="245">
        <v>45780</v>
      </c>
      <c r="C261">
        <v>5</v>
      </c>
      <c r="D261">
        <v>86</v>
      </c>
      <c r="E261" t="s">
        <v>1200</v>
      </c>
      <c r="F261" t="s">
        <v>276</v>
      </c>
      <c r="G261" t="s">
        <v>379</v>
      </c>
      <c r="H261">
        <v>10000077</v>
      </c>
      <c r="I261">
        <v>0.21</v>
      </c>
      <c r="J261" t="s">
        <v>1219</v>
      </c>
      <c r="K261" t="s">
        <v>1327</v>
      </c>
      <c r="L261" t="s">
        <v>1267</v>
      </c>
      <c r="M261">
        <v>10000077086</v>
      </c>
      <c r="N261">
        <v>0.63700000000000001</v>
      </c>
      <c r="O261">
        <v>36.259149999999998</v>
      </c>
      <c r="P261">
        <v>-80.823729999999998</v>
      </c>
      <c r="Q261" t="s">
        <v>1205</v>
      </c>
      <c r="R261" t="s">
        <v>1228</v>
      </c>
      <c r="S261" t="s">
        <v>1237</v>
      </c>
      <c r="T261" t="s">
        <v>1208</v>
      </c>
      <c r="U261" t="s">
        <v>1208</v>
      </c>
      <c r="V261" t="s">
        <v>1493</v>
      </c>
      <c r="W261" t="s">
        <v>1364</v>
      </c>
      <c r="AB261" t="s">
        <v>1428</v>
      </c>
    </row>
    <row r="262" spans="1:29" hidden="1" x14ac:dyDescent="0.3">
      <c r="A262">
        <v>108136669</v>
      </c>
      <c r="B262" s="245">
        <v>45811</v>
      </c>
      <c r="C262">
        <v>5</v>
      </c>
      <c r="D262">
        <v>86</v>
      </c>
      <c r="E262" t="s">
        <v>1200</v>
      </c>
      <c r="F262" t="s">
        <v>276</v>
      </c>
      <c r="G262" t="s">
        <v>379</v>
      </c>
      <c r="H262">
        <v>10000077</v>
      </c>
      <c r="I262">
        <v>0.1</v>
      </c>
      <c r="J262" t="s">
        <v>1150</v>
      </c>
      <c r="K262" t="s">
        <v>1494</v>
      </c>
      <c r="L262" t="s">
        <v>1258</v>
      </c>
      <c r="M262">
        <v>10000077086</v>
      </c>
      <c r="N262">
        <v>22.640999999999998</v>
      </c>
      <c r="O262">
        <v>36.557361999999998</v>
      </c>
      <c r="P262">
        <v>-80.743049999999997</v>
      </c>
      <c r="Q262" t="s">
        <v>1205</v>
      </c>
      <c r="R262" t="s">
        <v>1206</v>
      </c>
      <c r="S262" t="s">
        <v>1207</v>
      </c>
      <c r="T262" t="s">
        <v>1243</v>
      </c>
      <c r="U262" t="s">
        <v>1243</v>
      </c>
      <c r="V262" t="s">
        <v>1216</v>
      </c>
      <c r="Y262" t="s">
        <v>1217</v>
      </c>
      <c r="AB262" t="s">
        <v>1218</v>
      </c>
    </row>
    <row r="263" spans="1:29" hidden="1" x14ac:dyDescent="0.3">
      <c r="A263">
        <v>108136669</v>
      </c>
      <c r="B263" s="245">
        <v>45811</v>
      </c>
      <c r="C263">
        <v>5</v>
      </c>
      <c r="D263">
        <v>86</v>
      </c>
      <c r="E263" t="s">
        <v>1200</v>
      </c>
      <c r="F263" t="s">
        <v>276</v>
      </c>
      <c r="G263" t="s">
        <v>379</v>
      </c>
      <c r="H263">
        <v>10000077</v>
      </c>
      <c r="I263">
        <v>0.1</v>
      </c>
      <c r="J263" t="s">
        <v>1150</v>
      </c>
      <c r="K263" t="s">
        <v>1494</v>
      </c>
      <c r="L263" t="s">
        <v>1258</v>
      </c>
      <c r="M263">
        <v>10000077086</v>
      </c>
      <c r="N263">
        <v>22.640999999999998</v>
      </c>
      <c r="O263">
        <v>36.557361999999998</v>
      </c>
      <c r="P263">
        <v>-80.743049999999997</v>
      </c>
      <c r="Q263" t="s">
        <v>1205</v>
      </c>
      <c r="R263" t="s">
        <v>1206</v>
      </c>
      <c r="S263" t="s">
        <v>1207</v>
      </c>
      <c r="T263" t="s">
        <v>1243</v>
      </c>
      <c r="U263" t="s">
        <v>1243</v>
      </c>
      <c r="V263" t="s">
        <v>1216</v>
      </c>
      <c r="Y263" t="s">
        <v>1217</v>
      </c>
      <c r="AB263" t="s">
        <v>1218</v>
      </c>
    </row>
    <row r="264" spans="1:29" hidden="1" x14ac:dyDescent="0.3">
      <c r="A264">
        <v>108083409</v>
      </c>
      <c r="B264" s="245">
        <v>45762</v>
      </c>
      <c r="C264">
        <v>5</v>
      </c>
      <c r="D264">
        <v>86</v>
      </c>
      <c r="E264" t="s">
        <v>1200</v>
      </c>
      <c r="F264" t="s">
        <v>276</v>
      </c>
      <c r="G264" t="s">
        <v>1212</v>
      </c>
      <c r="H264">
        <v>20000052</v>
      </c>
      <c r="I264">
        <v>0.1</v>
      </c>
      <c r="J264" t="s">
        <v>1150</v>
      </c>
      <c r="K264" t="s">
        <v>1289</v>
      </c>
      <c r="L264" t="s">
        <v>1236</v>
      </c>
      <c r="M264">
        <v>20000052086</v>
      </c>
      <c r="N264">
        <v>0.1</v>
      </c>
      <c r="O264">
        <v>36.326479999999997</v>
      </c>
      <c r="P264">
        <v>-80.450429999999997</v>
      </c>
      <c r="Q264" t="s">
        <v>1205</v>
      </c>
      <c r="R264" t="s">
        <v>1206</v>
      </c>
      <c r="S264" t="s">
        <v>1237</v>
      </c>
      <c r="T264" t="s">
        <v>1208</v>
      </c>
      <c r="U264" t="s">
        <v>1208</v>
      </c>
      <c r="V264" t="s">
        <v>1217</v>
      </c>
      <c r="AB264" t="s">
        <v>1218</v>
      </c>
    </row>
    <row r="265" spans="1:29" hidden="1" x14ac:dyDescent="0.3">
      <c r="A265">
        <v>108153976</v>
      </c>
      <c r="B265" s="245">
        <v>45821</v>
      </c>
      <c r="C265">
        <v>5</v>
      </c>
      <c r="D265">
        <v>86</v>
      </c>
      <c r="E265" t="s">
        <v>1200</v>
      </c>
      <c r="F265" t="s">
        <v>276</v>
      </c>
      <c r="G265" t="s">
        <v>379</v>
      </c>
      <c r="H265">
        <v>10000077</v>
      </c>
      <c r="I265">
        <v>0.4</v>
      </c>
      <c r="J265" t="s">
        <v>1150</v>
      </c>
      <c r="K265" t="s">
        <v>1449</v>
      </c>
      <c r="L265" t="s">
        <v>1450</v>
      </c>
      <c r="M265">
        <v>10000077086</v>
      </c>
      <c r="N265">
        <v>13.907</v>
      </c>
      <c r="O265">
        <v>36.442749999999997</v>
      </c>
      <c r="P265">
        <v>-80.776539999999997</v>
      </c>
      <c r="Q265" t="s">
        <v>1205</v>
      </c>
      <c r="R265" t="s">
        <v>1206</v>
      </c>
      <c r="S265" t="s">
        <v>1207</v>
      </c>
      <c r="T265" t="s">
        <v>1214</v>
      </c>
      <c r="U265" t="s">
        <v>1214</v>
      </c>
      <c r="V265" t="s">
        <v>1296</v>
      </c>
      <c r="Y265" t="s">
        <v>1296</v>
      </c>
      <c r="AB265" t="s">
        <v>1218</v>
      </c>
      <c r="AC265" t="s">
        <v>1218</v>
      </c>
    </row>
    <row r="266" spans="1:29" x14ac:dyDescent="0.3">
      <c r="A266">
        <v>108118354</v>
      </c>
      <c r="B266" s="245">
        <v>45800</v>
      </c>
      <c r="C266">
        <v>5</v>
      </c>
      <c r="D266">
        <v>86</v>
      </c>
      <c r="E266" t="s">
        <v>1200</v>
      </c>
      <c r="F266" t="s">
        <v>276</v>
      </c>
      <c r="G266" t="s">
        <v>379</v>
      </c>
      <c r="H266">
        <v>10000077</v>
      </c>
      <c r="I266">
        <v>0.1</v>
      </c>
      <c r="J266" t="s">
        <v>1150</v>
      </c>
      <c r="K266" t="s">
        <v>1258</v>
      </c>
      <c r="L266" t="s">
        <v>1494</v>
      </c>
      <c r="M266">
        <v>10000077086</v>
      </c>
      <c r="N266">
        <v>21.617000000000001</v>
      </c>
      <c r="O266">
        <v>36.543979999999998</v>
      </c>
      <c r="P266">
        <v>-80.747510000000005</v>
      </c>
      <c r="Q266" t="s">
        <v>1205</v>
      </c>
      <c r="R266" t="s">
        <v>1206</v>
      </c>
      <c r="S266" t="s">
        <v>1237</v>
      </c>
      <c r="T266" t="s">
        <v>1214</v>
      </c>
      <c r="U266" t="s">
        <v>1214</v>
      </c>
      <c r="V266" t="s">
        <v>1217</v>
      </c>
      <c r="Y266" t="s">
        <v>1277</v>
      </c>
      <c r="AB266" t="s">
        <v>1218</v>
      </c>
      <c r="AC266" t="s">
        <v>1277</v>
      </c>
    </row>
    <row r="267" spans="1:29" hidden="1" x14ac:dyDescent="0.3">
      <c r="A267">
        <v>108119159</v>
      </c>
      <c r="B267" s="245">
        <v>45798</v>
      </c>
      <c r="C267">
        <v>4</v>
      </c>
      <c r="D267">
        <v>86</v>
      </c>
      <c r="E267" t="s">
        <v>1200</v>
      </c>
      <c r="F267" t="s">
        <v>276</v>
      </c>
      <c r="G267" t="s">
        <v>379</v>
      </c>
      <c r="H267">
        <v>10000077</v>
      </c>
      <c r="I267">
        <v>0.65</v>
      </c>
      <c r="J267" t="s">
        <v>1219</v>
      </c>
      <c r="K267" t="s">
        <v>1481</v>
      </c>
      <c r="L267" t="s">
        <v>1482</v>
      </c>
      <c r="M267">
        <v>10000077086</v>
      </c>
      <c r="N267">
        <v>9.8559999999999999</v>
      </c>
      <c r="O267">
        <v>36.389142999999997</v>
      </c>
      <c r="P267">
        <v>-80.788619999999995</v>
      </c>
      <c r="Q267" t="s">
        <v>1205</v>
      </c>
      <c r="R267" t="s">
        <v>1206</v>
      </c>
      <c r="S267" t="s">
        <v>1207</v>
      </c>
      <c r="T267" t="s">
        <v>1214</v>
      </c>
      <c r="U267" t="s">
        <v>1214</v>
      </c>
      <c r="V267" t="s">
        <v>1217</v>
      </c>
      <c r="Y267" t="s">
        <v>1216</v>
      </c>
      <c r="AB267" t="s">
        <v>1218</v>
      </c>
      <c r="AC267" t="s">
        <v>1218</v>
      </c>
    </row>
    <row r="268" spans="1:29" hidden="1" x14ac:dyDescent="0.3">
      <c r="A268">
        <v>108082871</v>
      </c>
      <c r="B268" s="245">
        <v>45756</v>
      </c>
      <c r="C268">
        <v>5</v>
      </c>
      <c r="D268">
        <v>86</v>
      </c>
      <c r="E268" t="s">
        <v>1200</v>
      </c>
      <c r="F268" t="s">
        <v>276</v>
      </c>
      <c r="G268" t="s">
        <v>379</v>
      </c>
      <c r="H268">
        <v>10000077</v>
      </c>
      <c r="I268">
        <v>2.5</v>
      </c>
      <c r="J268" t="s">
        <v>1219</v>
      </c>
      <c r="K268" t="s">
        <v>1313</v>
      </c>
      <c r="L268" t="s">
        <v>1308</v>
      </c>
      <c r="M268">
        <v>10000077086</v>
      </c>
      <c r="N268">
        <v>20.446000000000002</v>
      </c>
      <c r="O268">
        <v>36.553109999999997</v>
      </c>
      <c r="P268">
        <v>-80.74333</v>
      </c>
      <c r="Q268" t="s">
        <v>1205</v>
      </c>
      <c r="R268" t="s">
        <v>1206</v>
      </c>
      <c r="S268" t="s">
        <v>1207</v>
      </c>
      <c r="T268" t="s">
        <v>1214</v>
      </c>
      <c r="U268" t="s">
        <v>1214</v>
      </c>
      <c r="V268" t="s">
        <v>1296</v>
      </c>
      <c r="Y268" t="s">
        <v>1296</v>
      </c>
      <c r="AB268" t="s">
        <v>1218</v>
      </c>
      <c r="AC268" t="s">
        <v>1218</v>
      </c>
    </row>
    <row r="269" spans="1:29" hidden="1" x14ac:dyDescent="0.3">
      <c r="A269">
        <v>108114449</v>
      </c>
      <c r="B269" s="245">
        <v>45786</v>
      </c>
      <c r="C269">
        <v>2</v>
      </c>
      <c r="D269">
        <v>86</v>
      </c>
      <c r="E269" t="s">
        <v>1200</v>
      </c>
      <c r="F269" t="s">
        <v>276</v>
      </c>
      <c r="G269" t="s">
        <v>1246</v>
      </c>
      <c r="H269">
        <v>30000089</v>
      </c>
      <c r="I269">
        <v>0.1</v>
      </c>
      <c r="J269" t="s">
        <v>1306</v>
      </c>
      <c r="K269" t="s">
        <v>1204</v>
      </c>
      <c r="L269" t="s">
        <v>1491</v>
      </c>
      <c r="M269">
        <v>30000089086</v>
      </c>
      <c r="N269">
        <v>23.821000000000002</v>
      </c>
      <c r="O269">
        <v>36.489130000000003</v>
      </c>
      <c r="P269">
        <v>-80.800640000000001</v>
      </c>
      <c r="Q269" t="s">
        <v>1205</v>
      </c>
      <c r="R269" t="s">
        <v>1206</v>
      </c>
      <c r="S269" t="s">
        <v>1207</v>
      </c>
      <c r="T269" t="s">
        <v>1208</v>
      </c>
      <c r="U269" t="s">
        <v>1234</v>
      </c>
      <c r="V269" t="s">
        <v>1343</v>
      </c>
      <c r="AB269" t="s">
        <v>1218</v>
      </c>
    </row>
    <row r="270" spans="1:29" x14ac:dyDescent="0.3">
      <c r="A270">
        <v>108280575</v>
      </c>
      <c r="B270" s="245">
        <v>45946</v>
      </c>
      <c r="C270">
        <v>5</v>
      </c>
      <c r="D270">
        <v>86</v>
      </c>
      <c r="E270" t="s">
        <v>1200</v>
      </c>
      <c r="F270" t="s">
        <v>276</v>
      </c>
      <c r="G270" t="s">
        <v>1308</v>
      </c>
      <c r="H270">
        <v>10000074</v>
      </c>
      <c r="I270">
        <v>3.7999999999999999E-2</v>
      </c>
      <c r="J270" t="s">
        <v>1202</v>
      </c>
      <c r="K270" t="s">
        <v>1405</v>
      </c>
      <c r="L270" t="s">
        <v>1495</v>
      </c>
      <c r="M270">
        <v>10000074086</v>
      </c>
      <c r="N270">
        <v>3.2509999999999999</v>
      </c>
      <c r="O270">
        <v>36.474305000000001</v>
      </c>
      <c r="P270">
        <v>-80.698009999999996</v>
      </c>
      <c r="Q270" t="s">
        <v>1205</v>
      </c>
      <c r="R270" t="s">
        <v>1206</v>
      </c>
      <c r="S270" t="s">
        <v>1237</v>
      </c>
      <c r="T270" t="s">
        <v>1243</v>
      </c>
      <c r="U270" t="s">
        <v>1243</v>
      </c>
      <c r="V270" t="s">
        <v>1217</v>
      </c>
      <c r="Y270" t="s">
        <v>1364</v>
      </c>
      <c r="AB270" t="s">
        <v>1218</v>
      </c>
      <c r="AC270" t="s">
        <v>1277</v>
      </c>
    </row>
    <row r="271" spans="1:29" x14ac:dyDescent="0.3">
      <c r="A271">
        <v>108280575</v>
      </c>
      <c r="B271" s="245">
        <v>45946</v>
      </c>
      <c r="C271">
        <v>5</v>
      </c>
      <c r="D271">
        <v>86</v>
      </c>
      <c r="E271" t="s">
        <v>1200</v>
      </c>
      <c r="F271" t="s">
        <v>276</v>
      </c>
      <c r="G271" t="s">
        <v>1308</v>
      </c>
      <c r="H271">
        <v>10000074</v>
      </c>
      <c r="I271">
        <v>3.7999999999999999E-2</v>
      </c>
      <c r="J271" t="s">
        <v>1202</v>
      </c>
      <c r="K271" t="s">
        <v>1405</v>
      </c>
      <c r="L271" t="s">
        <v>1495</v>
      </c>
      <c r="M271">
        <v>10000074086</v>
      </c>
      <c r="N271">
        <v>3.2509999999999999</v>
      </c>
      <c r="O271">
        <v>36.474305000000001</v>
      </c>
      <c r="P271">
        <v>-80.698009999999996</v>
      </c>
      <c r="Q271" t="s">
        <v>1205</v>
      </c>
      <c r="R271" t="s">
        <v>1206</v>
      </c>
      <c r="S271" t="s">
        <v>1237</v>
      </c>
      <c r="T271" t="s">
        <v>1243</v>
      </c>
      <c r="U271" t="s">
        <v>1243</v>
      </c>
      <c r="V271" t="s">
        <v>1217</v>
      </c>
      <c r="Y271" t="s">
        <v>1364</v>
      </c>
      <c r="AB271" t="s">
        <v>1218</v>
      </c>
      <c r="AC271" t="s">
        <v>1277</v>
      </c>
    </row>
    <row r="272" spans="1:29" hidden="1" x14ac:dyDescent="0.3">
      <c r="A272">
        <v>108262660</v>
      </c>
      <c r="B272" s="245">
        <v>45936</v>
      </c>
      <c r="C272">
        <v>3</v>
      </c>
      <c r="D272">
        <v>86</v>
      </c>
      <c r="E272" t="s">
        <v>1200</v>
      </c>
      <c r="F272" t="s">
        <v>276</v>
      </c>
      <c r="G272" t="s">
        <v>1308</v>
      </c>
      <c r="H272">
        <v>10000074</v>
      </c>
      <c r="I272">
        <v>1.2</v>
      </c>
      <c r="J272" t="s">
        <v>1306</v>
      </c>
      <c r="K272" t="s">
        <v>1246</v>
      </c>
      <c r="L272" t="s">
        <v>1496</v>
      </c>
      <c r="M272">
        <v>10000074086</v>
      </c>
      <c r="N272">
        <v>2.2080000000000002</v>
      </c>
      <c r="O272">
        <v>36.481603</v>
      </c>
      <c r="P272">
        <v>-80.710480000000004</v>
      </c>
      <c r="Q272" t="s">
        <v>1205</v>
      </c>
      <c r="R272" t="s">
        <v>1206</v>
      </c>
      <c r="S272" t="s">
        <v>1207</v>
      </c>
      <c r="T272" t="s">
        <v>1214</v>
      </c>
      <c r="U272" t="s">
        <v>1214</v>
      </c>
      <c r="V272" t="s">
        <v>1276</v>
      </c>
      <c r="Y272" t="s">
        <v>1217</v>
      </c>
      <c r="AB272" t="s">
        <v>1218</v>
      </c>
      <c r="AC272" t="s">
        <v>1218</v>
      </c>
    </row>
    <row r="273" spans="1:29" hidden="1" x14ac:dyDescent="0.3">
      <c r="A273">
        <v>108244815</v>
      </c>
      <c r="B273" s="245">
        <v>45922</v>
      </c>
      <c r="C273">
        <v>5</v>
      </c>
      <c r="D273">
        <v>86</v>
      </c>
      <c r="E273" t="s">
        <v>1200</v>
      </c>
      <c r="F273" t="s">
        <v>276</v>
      </c>
      <c r="G273" t="s">
        <v>1497</v>
      </c>
      <c r="H273">
        <v>40001708</v>
      </c>
      <c r="I273">
        <v>4.0000000000000001E-3</v>
      </c>
      <c r="J273" t="s">
        <v>1202</v>
      </c>
      <c r="K273" t="s">
        <v>1486</v>
      </c>
      <c r="L273" t="s">
        <v>1498</v>
      </c>
      <c r="M273">
        <v>40001708086</v>
      </c>
      <c r="N273">
        <v>2.556</v>
      </c>
      <c r="O273">
        <v>36.533920000000002</v>
      </c>
      <c r="P273">
        <v>-80.586010000000002</v>
      </c>
      <c r="Q273" t="s">
        <v>1205</v>
      </c>
      <c r="R273" t="s">
        <v>1206</v>
      </c>
      <c r="S273" t="s">
        <v>1207</v>
      </c>
      <c r="T273" t="s">
        <v>1300</v>
      </c>
      <c r="U273" t="s">
        <v>1300</v>
      </c>
      <c r="V273" t="s">
        <v>1210</v>
      </c>
      <c r="Y273" t="s">
        <v>1217</v>
      </c>
      <c r="AB273" t="s">
        <v>1218</v>
      </c>
      <c r="AC273" t="s">
        <v>1218</v>
      </c>
    </row>
    <row r="274" spans="1:29" hidden="1" x14ac:dyDescent="0.3">
      <c r="A274">
        <v>108251289</v>
      </c>
      <c r="B274" s="245">
        <v>45932</v>
      </c>
      <c r="C274">
        <v>5</v>
      </c>
      <c r="D274">
        <v>86</v>
      </c>
      <c r="E274" t="s">
        <v>1200</v>
      </c>
      <c r="F274" t="s">
        <v>276</v>
      </c>
      <c r="G274" t="s">
        <v>379</v>
      </c>
      <c r="H274">
        <v>10000077</v>
      </c>
      <c r="I274">
        <v>0</v>
      </c>
      <c r="K274" t="s">
        <v>1450</v>
      </c>
      <c r="L274" t="s">
        <v>1332</v>
      </c>
      <c r="M274">
        <v>10000077086</v>
      </c>
      <c r="N274">
        <v>14.507</v>
      </c>
      <c r="O274">
        <v>36.453220000000002</v>
      </c>
      <c r="P274">
        <v>-80.771060000000006</v>
      </c>
      <c r="Q274" t="s">
        <v>1205</v>
      </c>
      <c r="R274" t="s">
        <v>1206</v>
      </c>
      <c r="S274" t="s">
        <v>1237</v>
      </c>
      <c r="T274" t="s">
        <v>1214</v>
      </c>
      <c r="U274" t="s">
        <v>1214</v>
      </c>
      <c r="V274" t="s">
        <v>1364</v>
      </c>
      <c r="W274" t="s">
        <v>1223</v>
      </c>
      <c r="Y274" t="s">
        <v>1217</v>
      </c>
      <c r="AB274" t="s">
        <v>1218</v>
      </c>
      <c r="AC274" t="s">
        <v>1218</v>
      </c>
    </row>
    <row r="275" spans="1:29" hidden="1" x14ac:dyDescent="0.3">
      <c r="A275">
        <v>108214217</v>
      </c>
      <c r="B275" s="245">
        <v>45890</v>
      </c>
      <c r="C275">
        <v>5</v>
      </c>
      <c r="D275">
        <v>86</v>
      </c>
      <c r="E275" t="s">
        <v>1200</v>
      </c>
      <c r="F275" t="s">
        <v>276</v>
      </c>
      <c r="G275" t="s">
        <v>379</v>
      </c>
      <c r="H275">
        <v>10000077</v>
      </c>
      <c r="I275">
        <v>1</v>
      </c>
      <c r="J275" t="s">
        <v>1150</v>
      </c>
      <c r="K275" t="s">
        <v>1429</v>
      </c>
      <c r="L275" t="s">
        <v>1319</v>
      </c>
      <c r="M275">
        <v>10000077086</v>
      </c>
      <c r="N275">
        <v>3.5209999999999999</v>
      </c>
      <c r="O275">
        <v>36.289929999999998</v>
      </c>
      <c r="P275">
        <v>-80.81568</v>
      </c>
      <c r="Q275" t="s">
        <v>1205</v>
      </c>
      <c r="R275" t="s">
        <v>1206</v>
      </c>
      <c r="S275" t="s">
        <v>1237</v>
      </c>
      <c r="T275" t="s">
        <v>1214</v>
      </c>
      <c r="U275" t="s">
        <v>1214</v>
      </c>
      <c r="V275" t="s">
        <v>1217</v>
      </c>
      <c r="Y275" t="s">
        <v>1293</v>
      </c>
      <c r="AB275" t="s">
        <v>1218</v>
      </c>
      <c r="AC275" t="s">
        <v>1428</v>
      </c>
    </row>
    <row r="276" spans="1:29" hidden="1" x14ac:dyDescent="0.3">
      <c r="A276">
        <v>108178405</v>
      </c>
      <c r="B276" s="245">
        <v>45855</v>
      </c>
      <c r="C276">
        <v>5</v>
      </c>
      <c r="D276">
        <v>86</v>
      </c>
      <c r="E276" t="s">
        <v>1200</v>
      </c>
      <c r="F276" t="s">
        <v>276</v>
      </c>
      <c r="G276" t="s">
        <v>1212</v>
      </c>
      <c r="H276">
        <v>20000052</v>
      </c>
      <c r="I276">
        <v>0.98</v>
      </c>
      <c r="J276" t="s">
        <v>1219</v>
      </c>
      <c r="K276" t="s">
        <v>1308</v>
      </c>
      <c r="L276" t="s">
        <v>1282</v>
      </c>
      <c r="M276">
        <v>20000052086</v>
      </c>
      <c r="N276">
        <v>8.9860000000000007</v>
      </c>
      <c r="O276">
        <v>36.435910999999997</v>
      </c>
      <c r="P276">
        <v>-80.532690000000002</v>
      </c>
      <c r="Q276" t="s">
        <v>1205</v>
      </c>
      <c r="R276" t="s">
        <v>1206</v>
      </c>
      <c r="S276" t="s">
        <v>1207</v>
      </c>
      <c r="T276" t="s">
        <v>1214</v>
      </c>
      <c r="U276" t="s">
        <v>1214</v>
      </c>
      <c r="V276" t="s">
        <v>1217</v>
      </c>
      <c r="Y276" t="s">
        <v>1276</v>
      </c>
      <c r="AB276" t="s">
        <v>1218</v>
      </c>
      <c r="AC276" t="s">
        <v>1218</v>
      </c>
    </row>
    <row r="277" spans="1:29" hidden="1" x14ac:dyDescent="0.3">
      <c r="A277">
        <v>108275716</v>
      </c>
      <c r="B277" s="245">
        <v>45945</v>
      </c>
      <c r="C277">
        <v>5</v>
      </c>
      <c r="D277">
        <v>86</v>
      </c>
      <c r="E277" t="s">
        <v>1200</v>
      </c>
      <c r="F277" t="s">
        <v>276</v>
      </c>
      <c r="G277" t="s">
        <v>379</v>
      </c>
      <c r="H277">
        <v>10000077</v>
      </c>
      <c r="I277">
        <v>1.9E-2</v>
      </c>
      <c r="J277" t="s">
        <v>1150</v>
      </c>
      <c r="K277" t="s">
        <v>1308</v>
      </c>
      <c r="L277" t="s">
        <v>1339</v>
      </c>
      <c r="M277">
        <v>10000077086</v>
      </c>
      <c r="N277">
        <v>18.099</v>
      </c>
      <c r="O277">
        <v>36.497582000000001</v>
      </c>
      <c r="P277">
        <v>-80.74051</v>
      </c>
      <c r="Q277" t="s">
        <v>1205</v>
      </c>
      <c r="R277" t="s">
        <v>1206</v>
      </c>
      <c r="S277" t="s">
        <v>1207</v>
      </c>
      <c r="T277" t="s">
        <v>1214</v>
      </c>
      <c r="U277" t="s">
        <v>1214</v>
      </c>
      <c r="V277" t="s">
        <v>1296</v>
      </c>
      <c r="Y277" t="s">
        <v>1296</v>
      </c>
      <c r="AB277" t="s">
        <v>1218</v>
      </c>
      <c r="AC277" t="s">
        <v>1218</v>
      </c>
    </row>
    <row r="278" spans="1:29" hidden="1" x14ac:dyDescent="0.3">
      <c r="A278">
        <v>108237790</v>
      </c>
      <c r="B278" s="245">
        <v>45911</v>
      </c>
      <c r="C278">
        <v>5</v>
      </c>
      <c r="D278">
        <v>86</v>
      </c>
      <c r="E278" t="s">
        <v>1200</v>
      </c>
      <c r="F278" t="s">
        <v>276</v>
      </c>
      <c r="G278" t="s">
        <v>1204</v>
      </c>
      <c r="H278">
        <v>40001345</v>
      </c>
      <c r="I278">
        <v>0.2</v>
      </c>
      <c r="J278" t="s">
        <v>1219</v>
      </c>
      <c r="K278" t="s">
        <v>1440</v>
      </c>
      <c r="L278" t="s">
        <v>1499</v>
      </c>
      <c r="M278">
        <v>40001345086</v>
      </c>
      <c r="N278">
        <v>4.3600000000000003</v>
      </c>
      <c r="O278">
        <v>36.447620000000001</v>
      </c>
      <c r="P278">
        <v>-80.759079999999997</v>
      </c>
      <c r="Q278" t="s">
        <v>1205</v>
      </c>
      <c r="R278" t="s">
        <v>1206</v>
      </c>
      <c r="S278" t="s">
        <v>1207</v>
      </c>
      <c r="T278" t="s">
        <v>1300</v>
      </c>
      <c r="U278" t="s">
        <v>1300</v>
      </c>
      <c r="V278" t="s">
        <v>1266</v>
      </c>
      <c r="Y278" t="s">
        <v>1217</v>
      </c>
      <c r="AB278" t="s">
        <v>1218</v>
      </c>
      <c r="AC278" t="s">
        <v>1218</v>
      </c>
    </row>
    <row r="279" spans="1:29" hidden="1" x14ac:dyDescent="0.3">
      <c r="A279">
        <v>108217457</v>
      </c>
      <c r="B279" s="245">
        <v>45898</v>
      </c>
      <c r="C279">
        <v>5</v>
      </c>
      <c r="D279">
        <v>86</v>
      </c>
      <c r="E279" t="s">
        <v>1200</v>
      </c>
      <c r="F279" t="s">
        <v>276</v>
      </c>
      <c r="G279" t="s">
        <v>1308</v>
      </c>
      <c r="H279">
        <v>10000074</v>
      </c>
      <c r="I279">
        <v>0.5</v>
      </c>
      <c r="J279" t="s">
        <v>1202</v>
      </c>
      <c r="K279" t="s">
        <v>1500</v>
      </c>
      <c r="L279" t="s">
        <v>1501</v>
      </c>
      <c r="M279">
        <v>10000074086</v>
      </c>
      <c r="N279">
        <v>4.8949999999999996</v>
      </c>
      <c r="O279">
        <v>36.464219999999997</v>
      </c>
      <c r="P279">
        <v>-80.671120000000002</v>
      </c>
      <c r="Q279" t="s">
        <v>1205</v>
      </c>
      <c r="R279" t="s">
        <v>1206</v>
      </c>
      <c r="S279" t="s">
        <v>1237</v>
      </c>
      <c r="T279" t="s">
        <v>1214</v>
      </c>
      <c r="U279" t="s">
        <v>1214</v>
      </c>
      <c r="V279" t="s">
        <v>1276</v>
      </c>
      <c r="Y279" t="s">
        <v>1217</v>
      </c>
      <c r="AB279" t="s">
        <v>1218</v>
      </c>
      <c r="AC279" t="s">
        <v>1218</v>
      </c>
    </row>
    <row r="280" spans="1:29" hidden="1" x14ac:dyDescent="0.3">
      <c r="A280">
        <v>108287591</v>
      </c>
      <c r="B280" s="245">
        <v>45951</v>
      </c>
      <c r="C280">
        <v>5</v>
      </c>
      <c r="D280">
        <v>86</v>
      </c>
      <c r="E280" t="s">
        <v>1200</v>
      </c>
      <c r="F280" t="s">
        <v>276</v>
      </c>
      <c r="G280" t="s">
        <v>1212</v>
      </c>
      <c r="H280">
        <v>20000052</v>
      </c>
      <c r="I280">
        <v>1.1000000000000001</v>
      </c>
      <c r="J280" t="s">
        <v>1150</v>
      </c>
      <c r="K280" t="s">
        <v>1289</v>
      </c>
      <c r="L280" t="s">
        <v>1318</v>
      </c>
      <c r="M280">
        <v>20000052086</v>
      </c>
      <c r="N280">
        <v>1.1000000000000001</v>
      </c>
      <c r="O280">
        <v>36.34111</v>
      </c>
      <c r="P280">
        <v>-80.458669999999998</v>
      </c>
      <c r="Q280" t="s">
        <v>1205</v>
      </c>
      <c r="R280" t="s">
        <v>1206</v>
      </c>
      <c r="S280" t="s">
        <v>1207</v>
      </c>
      <c r="T280" t="s">
        <v>1214</v>
      </c>
      <c r="U280" t="s">
        <v>1214</v>
      </c>
      <c r="V280" t="s">
        <v>1216</v>
      </c>
      <c r="Y280" t="s">
        <v>1217</v>
      </c>
      <c r="AB280" t="s">
        <v>1218</v>
      </c>
      <c r="AC280" t="s">
        <v>1218</v>
      </c>
    </row>
    <row r="281" spans="1:29" hidden="1" x14ac:dyDescent="0.3">
      <c r="A281">
        <v>108287591</v>
      </c>
      <c r="B281" s="245">
        <v>45951</v>
      </c>
      <c r="C281">
        <v>5</v>
      </c>
      <c r="D281">
        <v>86</v>
      </c>
      <c r="E281" t="s">
        <v>1200</v>
      </c>
      <c r="F281" t="s">
        <v>276</v>
      </c>
      <c r="G281" t="s">
        <v>1212</v>
      </c>
      <c r="H281">
        <v>20000052</v>
      </c>
      <c r="I281">
        <v>1.1000000000000001</v>
      </c>
      <c r="J281" t="s">
        <v>1150</v>
      </c>
      <c r="K281" t="s">
        <v>1289</v>
      </c>
      <c r="L281" t="s">
        <v>1318</v>
      </c>
      <c r="M281">
        <v>20000052086</v>
      </c>
      <c r="N281">
        <v>1.1000000000000001</v>
      </c>
      <c r="O281">
        <v>36.34111</v>
      </c>
      <c r="P281">
        <v>-80.458669999999998</v>
      </c>
      <c r="Q281" t="s">
        <v>1205</v>
      </c>
      <c r="R281" t="s">
        <v>1206</v>
      </c>
      <c r="S281" t="s">
        <v>1207</v>
      </c>
      <c r="T281" t="s">
        <v>1214</v>
      </c>
      <c r="U281" t="s">
        <v>1214</v>
      </c>
      <c r="V281" t="s">
        <v>1216</v>
      </c>
      <c r="Y281" t="s">
        <v>1217</v>
      </c>
      <c r="AB281" t="s">
        <v>1218</v>
      </c>
      <c r="AC281" t="s">
        <v>1218</v>
      </c>
    </row>
    <row r="282" spans="1:29" hidden="1" x14ac:dyDescent="0.3">
      <c r="A282">
        <v>108169533</v>
      </c>
      <c r="B282" s="245">
        <v>45849</v>
      </c>
      <c r="C282">
        <v>5</v>
      </c>
      <c r="D282">
        <v>86</v>
      </c>
      <c r="E282" t="s">
        <v>1200</v>
      </c>
      <c r="F282" t="s">
        <v>276</v>
      </c>
      <c r="G282" t="s">
        <v>1308</v>
      </c>
      <c r="H282">
        <v>10000074</v>
      </c>
      <c r="I282">
        <v>0.1</v>
      </c>
      <c r="J282" t="s">
        <v>1202</v>
      </c>
      <c r="K282" t="s">
        <v>379</v>
      </c>
      <c r="L282" t="s">
        <v>1246</v>
      </c>
      <c r="M282">
        <v>10000074086</v>
      </c>
      <c r="N282">
        <v>0.20499999999999999</v>
      </c>
      <c r="O282">
        <v>36.490949999999998</v>
      </c>
      <c r="P282">
        <v>-80.734769999999997</v>
      </c>
      <c r="Q282" t="s">
        <v>1205</v>
      </c>
      <c r="R282" t="s">
        <v>1206</v>
      </c>
      <c r="S282" t="s">
        <v>1207</v>
      </c>
      <c r="T282" t="s">
        <v>1234</v>
      </c>
      <c r="U282" t="s">
        <v>1234</v>
      </c>
      <c r="V282" t="s">
        <v>1305</v>
      </c>
      <c r="AB282" t="s">
        <v>1218</v>
      </c>
    </row>
    <row r="283" spans="1:29" hidden="1" x14ac:dyDescent="0.3">
      <c r="A283">
        <v>108189475</v>
      </c>
      <c r="B283" s="245">
        <v>45852</v>
      </c>
      <c r="C283">
        <v>5</v>
      </c>
      <c r="D283">
        <v>86</v>
      </c>
      <c r="E283" t="s">
        <v>1200</v>
      </c>
      <c r="F283" t="s">
        <v>276</v>
      </c>
      <c r="G283" t="s">
        <v>1212</v>
      </c>
      <c r="H283">
        <v>20000052</v>
      </c>
      <c r="I283">
        <v>0.5</v>
      </c>
      <c r="J283" t="s">
        <v>1150</v>
      </c>
      <c r="K283" t="s">
        <v>1273</v>
      </c>
      <c r="L283" t="s">
        <v>1286</v>
      </c>
      <c r="M283">
        <v>20000052086</v>
      </c>
      <c r="N283">
        <v>5.7709999999999999</v>
      </c>
      <c r="O283">
        <v>36.398133000000001</v>
      </c>
      <c r="P283">
        <v>-80.491820000000004</v>
      </c>
      <c r="Q283" t="s">
        <v>1205</v>
      </c>
      <c r="R283" t="s">
        <v>1206</v>
      </c>
      <c r="S283" t="s">
        <v>1207</v>
      </c>
      <c r="T283" t="s">
        <v>1208</v>
      </c>
      <c r="U283" t="s">
        <v>1208</v>
      </c>
      <c r="V283" t="s">
        <v>1348</v>
      </c>
      <c r="AB283" t="s">
        <v>1218</v>
      </c>
    </row>
    <row r="284" spans="1:29" hidden="1" x14ac:dyDescent="0.3">
      <c r="A284">
        <v>108243171</v>
      </c>
      <c r="B284" s="245">
        <v>45923</v>
      </c>
      <c r="C284">
        <v>4</v>
      </c>
      <c r="D284">
        <v>86</v>
      </c>
      <c r="E284" t="s">
        <v>1200</v>
      </c>
      <c r="F284" t="s">
        <v>276</v>
      </c>
      <c r="G284" t="s">
        <v>1225</v>
      </c>
      <c r="H284">
        <v>39000268</v>
      </c>
      <c r="I284">
        <v>0</v>
      </c>
      <c r="K284" t="s">
        <v>1292</v>
      </c>
      <c r="L284" t="s">
        <v>1307</v>
      </c>
      <c r="M284">
        <v>39000268086</v>
      </c>
      <c r="N284">
        <v>5.8650000000000002</v>
      </c>
      <c r="O284">
        <v>36.26681</v>
      </c>
      <c r="P284">
        <v>-80.789559999999994</v>
      </c>
      <c r="Q284" t="s">
        <v>1205</v>
      </c>
      <c r="R284" t="s">
        <v>1206</v>
      </c>
      <c r="S284" t="s">
        <v>1207</v>
      </c>
      <c r="T284" t="s">
        <v>1209</v>
      </c>
      <c r="U284" t="s">
        <v>1209</v>
      </c>
      <c r="V284" t="s">
        <v>1305</v>
      </c>
      <c r="AB284" t="s">
        <v>1218</v>
      </c>
    </row>
    <row r="285" spans="1:29" hidden="1" x14ac:dyDescent="0.3">
      <c r="A285">
        <v>108203262</v>
      </c>
      <c r="B285" s="245">
        <v>45882</v>
      </c>
      <c r="C285">
        <v>5</v>
      </c>
      <c r="D285">
        <v>86</v>
      </c>
      <c r="E285" t="s">
        <v>1200</v>
      </c>
      <c r="F285" t="s">
        <v>276</v>
      </c>
      <c r="G285" t="s">
        <v>379</v>
      </c>
      <c r="H285">
        <v>10000077</v>
      </c>
      <c r="I285">
        <v>0.1</v>
      </c>
      <c r="J285" t="s">
        <v>1150</v>
      </c>
      <c r="K285" t="s">
        <v>1334</v>
      </c>
      <c r="L285" t="s">
        <v>1435</v>
      </c>
      <c r="M285">
        <v>10000077086</v>
      </c>
      <c r="N285">
        <v>6.6079999999999997</v>
      </c>
      <c r="O285">
        <v>36.339449999999999</v>
      </c>
      <c r="P285">
        <v>-80.79486</v>
      </c>
      <c r="Q285" t="s">
        <v>1205</v>
      </c>
      <c r="R285" t="s">
        <v>1228</v>
      </c>
      <c r="S285" t="s">
        <v>1207</v>
      </c>
      <c r="T285" t="s">
        <v>1214</v>
      </c>
      <c r="U285" t="s">
        <v>1214</v>
      </c>
      <c r="V285" t="s">
        <v>1216</v>
      </c>
      <c r="Y285" t="s">
        <v>1217</v>
      </c>
      <c r="AB285" t="s">
        <v>1218</v>
      </c>
      <c r="AC285" t="s">
        <v>1218</v>
      </c>
    </row>
    <row r="286" spans="1:29" hidden="1" x14ac:dyDescent="0.3">
      <c r="A286">
        <v>108212395</v>
      </c>
      <c r="B286" s="245">
        <v>45892</v>
      </c>
      <c r="C286">
        <v>5</v>
      </c>
      <c r="D286">
        <v>86</v>
      </c>
      <c r="E286" t="s">
        <v>1200</v>
      </c>
      <c r="F286" t="s">
        <v>276</v>
      </c>
      <c r="G286" t="s">
        <v>1246</v>
      </c>
      <c r="H286">
        <v>30000089</v>
      </c>
      <c r="I286">
        <v>0.2</v>
      </c>
      <c r="J286" t="s">
        <v>1202</v>
      </c>
      <c r="K286" t="s">
        <v>1460</v>
      </c>
      <c r="L286" t="s">
        <v>1502</v>
      </c>
      <c r="M286">
        <v>30000089086</v>
      </c>
      <c r="N286">
        <v>3.5179999999999998</v>
      </c>
      <c r="O286">
        <v>36.503804000000002</v>
      </c>
      <c r="P286">
        <v>-80.488410000000002</v>
      </c>
      <c r="Q286" t="s">
        <v>1205</v>
      </c>
      <c r="R286" t="s">
        <v>1206</v>
      </c>
      <c r="S286" t="s">
        <v>1237</v>
      </c>
      <c r="T286" t="s">
        <v>1208</v>
      </c>
      <c r="U286" t="s">
        <v>1208</v>
      </c>
      <c r="V286" t="s">
        <v>1296</v>
      </c>
      <c r="Y286" t="s">
        <v>1217</v>
      </c>
      <c r="AB286" t="s">
        <v>1218</v>
      </c>
      <c r="AC286" t="s">
        <v>1218</v>
      </c>
    </row>
    <row r="287" spans="1:29" hidden="1" x14ac:dyDescent="0.3">
      <c r="A287">
        <v>108279874</v>
      </c>
      <c r="B287" s="245">
        <v>45951</v>
      </c>
      <c r="C287">
        <v>5</v>
      </c>
      <c r="D287">
        <v>86</v>
      </c>
      <c r="E287" t="s">
        <v>1200</v>
      </c>
      <c r="F287" t="s">
        <v>276</v>
      </c>
      <c r="G287" t="s">
        <v>1212</v>
      </c>
      <c r="H287">
        <v>20000052</v>
      </c>
      <c r="I287">
        <v>0.2</v>
      </c>
      <c r="J287" t="s">
        <v>1150</v>
      </c>
      <c r="K287" t="s">
        <v>1282</v>
      </c>
      <c r="L287" t="s">
        <v>1308</v>
      </c>
      <c r="M287">
        <v>20000052086</v>
      </c>
      <c r="N287">
        <v>9.3089999999999993</v>
      </c>
      <c r="O287">
        <v>36.437980000000003</v>
      </c>
      <c r="P287">
        <v>-80.534999999999997</v>
      </c>
      <c r="Q287" t="s">
        <v>1205</v>
      </c>
      <c r="R287" t="s">
        <v>1206</v>
      </c>
      <c r="S287" t="s">
        <v>1207</v>
      </c>
      <c r="T287" t="s">
        <v>1208</v>
      </c>
      <c r="U287" t="s">
        <v>1208</v>
      </c>
      <c r="V287" t="s">
        <v>1293</v>
      </c>
      <c r="W287" t="s">
        <v>1305</v>
      </c>
      <c r="AB287" t="s">
        <v>1218</v>
      </c>
    </row>
    <row r="288" spans="1:29" hidden="1" x14ac:dyDescent="0.3">
      <c r="A288">
        <v>108244892</v>
      </c>
      <c r="B288" s="245">
        <v>45925</v>
      </c>
      <c r="C288">
        <v>3</v>
      </c>
      <c r="D288">
        <v>86</v>
      </c>
      <c r="E288" t="s">
        <v>1200</v>
      </c>
      <c r="F288" t="s">
        <v>276</v>
      </c>
      <c r="G288" t="s">
        <v>1308</v>
      </c>
      <c r="H288">
        <v>10000074</v>
      </c>
      <c r="I288">
        <v>0.7</v>
      </c>
      <c r="J288" t="s">
        <v>1202</v>
      </c>
      <c r="K288" t="s">
        <v>1212</v>
      </c>
      <c r="L288" t="s">
        <v>1478</v>
      </c>
      <c r="M288">
        <v>10000074086</v>
      </c>
      <c r="N288">
        <v>12.162000000000001</v>
      </c>
      <c r="O288">
        <v>36.445239999999998</v>
      </c>
      <c r="P288">
        <v>-80.557649999999995</v>
      </c>
      <c r="Q288" t="s">
        <v>1205</v>
      </c>
      <c r="R288" t="s">
        <v>1228</v>
      </c>
      <c r="S288" t="s">
        <v>1237</v>
      </c>
      <c r="T288" t="s">
        <v>1222</v>
      </c>
      <c r="U288" t="s">
        <v>1222</v>
      </c>
      <c r="V288" t="s">
        <v>1217</v>
      </c>
      <c r="Y288" t="s">
        <v>1217</v>
      </c>
      <c r="AB288" t="s">
        <v>1218</v>
      </c>
      <c r="AC288" t="s">
        <v>1218</v>
      </c>
    </row>
    <row r="289" spans="1:29" hidden="1" x14ac:dyDescent="0.3">
      <c r="A289">
        <v>108208969</v>
      </c>
      <c r="B289" s="245">
        <v>45889</v>
      </c>
      <c r="C289">
        <v>5</v>
      </c>
      <c r="D289">
        <v>86</v>
      </c>
      <c r="E289" t="s">
        <v>1200</v>
      </c>
      <c r="F289" t="s">
        <v>276</v>
      </c>
      <c r="G289" t="s">
        <v>1212</v>
      </c>
      <c r="H289">
        <v>20000052</v>
      </c>
      <c r="I289">
        <v>0.6</v>
      </c>
      <c r="J289" t="s">
        <v>1150</v>
      </c>
      <c r="K289" t="s">
        <v>1282</v>
      </c>
      <c r="L289" t="s">
        <v>1308</v>
      </c>
      <c r="M289">
        <v>20000052086</v>
      </c>
      <c r="N289">
        <v>9.7089999999999996</v>
      </c>
      <c r="O289">
        <v>36.442034</v>
      </c>
      <c r="P289">
        <v>-80.539879999999997</v>
      </c>
      <c r="Q289" t="s">
        <v>1205</v>
      </c>
      <c r="R289" t="s">
        <v>1206</v>
      </c>
      <c r="S289" t="s">
        <v>1207</v>
      </c>
      <c r="T289" t="s">
        <v>1214</v>
      </c>
      <c r="U289" t="s">
        <v>1214</v>
      </c>
      <c r="V289" t="s">
        <v>1217</v>
      </c>
      <c r="Y289" t="s">
        <v>1276</v>
      </c>
      <c r="AB289" t="s">
        <v>1218</v>
      </c>
      <c r="AC289" t="s">
        <v>1218</v>
      </c>
    </row>
    <row r="290" spans="1:29" hidden="1" x14ac:dyDescent="0.3">
      <c r="A290">
        <v>108314808</v>
      </c>
      <c r="B290" s="245">
        <v>45960</v>
      </c>
      <c r="C290">
        <v>5</v>
      </c>
      <c r="D290">
        <v>86</v>
      </c>
      <c r="E290" t="s">
        <v>1200</v>
      </c>
      <c r="F290" t="s">
        <v>276</v>
      </c>
      <c r="G290" t="s">
        <v>1246</v>
      </c>
      <c r="H290">
        <v>30000089</v>
      </c>
      <c r="I290">
        <v>0</v>
      </c>
      <c r="K290" t="s">
        <v>379</v>
      </c>
      <c r="L290" t="s">
        <v>1442</v>
      </c>
      <c r="M290">
        <v>30000089086</v>
      </c>
      <c r="N290">
        <v>20.341999999999999</v>
      </c>
      <c r="O290">
        <v>36.484529999999999</v>
      </c>
      <c r="P290">
        <v>-80.748999999999995</v>
      </c>
      <c r="Q290" t="s">
        <v>1205</v>
      </c>
      <c r="R290" t="s">
        <v>1206</v>
      </c>
      <c r="S290" t="s">
        <v>1237</v>
      </c>
      <c r="T290" t="s">
        <v>1259</v>
      </c>
      <c r="U290" t="s">
        <v>1259</v>
      </c>
      <c r="V290" t="s">
        <v>1260</v>
      </c>
      <c r="Y290" t="s">
        <v>1217</v>
      </c>
      <c r="AB290" t="s">
        <v>1218</v>
      </c>
      <c r="AC290" t="s">
        <v>1218</v>
      </c>
    </row>
    <row r="291" spans="1:29" hidden="1" x14ac:dyDescent="0.3">
      <c r="A291">
        <v>108314808</v>
      </c>
      <c r="B291" s="245">
        <v>45960</v>
      </c>
      <c r="C291">
        <v>5</v>
      </c>
      <c r="D291">
        <v>86</v>
      </c>
      <c r="E291" t="s">
        <v>1200</v>
      </c>
      <c r="F291" t="s">
        <v>276</v>
      </c>
      <c r="G291" t="s">
        <v>1246</v>
      </c>
      <c r="H291">
        <v>30000089</v>
      </c>
      <c r="I291">
        <v>0</v>
      </c>
      <c r="K291" t="s">
        <v>379</v>
      </c>
      <c r="L291" t="s">
        <v>1442</v>
      </c>
      <c r="M291">
        <v>30000089086</v>
      </c>
      <c r="N291">
        <v>20.341999999999999</v>
      </c>
      <c r="O291">
        <v>36.484529999999999</v>
      </c>
      <c r="P291">
        <v>-80.748999999999995</v>
      </c>
      <c r="Q291" t="s">
        <v>1205</v>
      </c>
      <c r="R291" t="s">
        <v>1206</v>
      </c>
      <c r="S291" t="s">
        <v>1237</v>
      </c>
      <c r="T291" t="s">
        <v>1259</v>
      </c>
      <c r="U291" t="s">
        <v>1259</v>
      </c>
      <c r="V291" t="s">
        <v>1260</v>
      </c>
      <c r="Y291" t="s">
        <v>1217</v>
      </c>
      <c r="AB291" t="s">
        <v>1218</v>
      </c>
      <c r="AC291" t="s">
        <v>1218</v>
      </c>
    </row>
    <row r="292" spans="1:29" hidden="1" x14ac:dyDescent="0.3">
      <c r="A292">
        <v>108292268</v>
      </c>
      <c r="B292" s="245">
        <v>45959</v>
      </c>
      <c r="C292">
        <v>5</v>
      </c>
      <c r="D292">
        <v>86</v>
      </c>
      <c r="E292" t="s">
        <v>1200</v>
      </c>
      <c r="F292" t="s">
        <v>276</v>
      </c>
      <c r="G292" t="s">
        <v>379</v>
      </c>
      <c r="H292">
        <v>10000077</v>
      </c>
      <c r="I292">
        <v>2</v>
      </c>
      <c r="J292" t="s">
        <v>1219</v>
      </c>
      <c r="K292" t="s">
        <v>1246</v>
      </c>
      <c r="L292" t="s">
        <v>1450</v>
      </c>
      <c r="M292">
        <v>10000077086</v>
      </c>
      <c r="N292">
        <v>15.236000000000001</v>
      </c>
      <c r="O292">
        <v>36.461697999999998</v>
      </c>
      <c r="P292">
        <v>-80.76446</v>
      </c>
      <c r="Q292" t="s">
        <v>1205</v>
      </c>
      <c r="R292" t="s">
        <v>1228</v>
      </c>
      <c r="S292" t="s">
        <v>1237</v>
      </c>
      <c r="T292" t="s">
        <v>1214</v>
      </c>
      <c r="U292" t="s">
        <v>1214</v>
      </c>
      <c r="V292" t="s">
        <v>1217</v>
      </c>
      <c r="Y292" t="s">
        <v>1274</v>
      </c>
      <c r="AB292" t="s">
        <v>1218</v>
      </c>
      <c r="AC292" t="s">
        <v>1218</v>
      </c>
    </row>
    <row r="293" spans="1:29" hidden="1" x14ac:dyDescent="0.3">
      <c r="A293">
        <v>108149505</v>
      </c>
      <c r="B293" s="245">
        <v>45828</v>
      </c>
      <c r="C293">
        <v>5</v>
      </c>
      <c r="D293">
        <v>86</v>
      </c>
      <c r="E293" t="s">
        <v>1200</v>
      </c>
      <c r="F293" t="s">
        <v>276</v>
      </c>
      <c r="G293" t="s">
        <v>1368</v>
      </c>
      <c r="I293">
        <v>0.1</v>
      </c>
      <c r="J293" t="s">
        <v>1219</v>
      </c>
      <c r="K293" t="s">
        <v>1247</v>
      </c>
      <c r="L293" t="s">
        <v>1246</v>
      </c>
      <c r="M293">
        <v>50024398086</v>
      </c>
      <c r="N293">
        <v>999.99900000000002</v>
      </c>
      <c r="O293">
        <v>36.486192000000003</v>
      </c>
      <c r="P293">
        <v>-80.745700999999997</v>
      </c>
      <c r="Q293" t="s">
        <v>1205</v>
      </c>
      <c r="R293" t="s">
        <v>1206</v>
      </c>
      <c r="S293" t="s">
        <v>1207</v>
      </c>
      <c r="T293" t="s">
        <v>1503</v>
      </c>
      <c r="U293" t="s">
        <v>1503</v>
      </c>
      <c r="V293" t="s">
        <v>1223</v>
      </c>
      <c r="Y293" t="s">
        <v>1217</v>
      </c>
      <c r="AB293" t="s">
        <v>1218</v>
      </c>
      <c r="AC293" t="s">
        <v>1218</v>
      </c>
    </row>
    <row r="294" spans="1:29" hidden="1" x14ac:dyDescent="0.3">
      <c r="A294">
        <v>108172883</v>
      </c>
      <c r="B294" s="245">
        <v>45851</v>
      </c>
      <c r="C294">
        <v>5</v>
      </c>
      <c r="D294">
        <v>86</v>
      </c>
      <c r="E294" t="s">
        <v>1200</v>
      </c>
      <c r="F294" t="s">
        <v>276</v>
      </c>
      <c r="G294" t="s">
        <v>379</v>
      </c>
      <c r="H294">
        <v>10000077</v>
      </c>
      <c r="I294">
        <v>5.7000000000000002E-2</v>
      </c>
      <c r="J294" t="s">
        <v>1219</v>
      </c>
      <c r="K294" t="s">
        <v>1504</v>
      </c>
      <c r="L294" t="s">
        <v>1204</v>
      </c>
      <c r="M294">
        <v>10000077086</v>
      </c>
      <c r="N294">
        <v>16.736000000000001</v>
      </c>
      <c r="O294">
        <v>36.476770000000002</v>
      </c>
      <c r="P294">
        <v>-80.753140000000002</v>
      </c>
      <c r="Q294" t="s">
        <v>1205</v>
      </c>
      <c r="R294" t="s">
        <v>1206</v>
      </c>
      <c r="S294" t="s">
        <v>1207</v>
      </c>
      <c r="T294" t="s">
        <v>1214</v>
      </c>
      <c r="U294" t="s">
        <v>1214</v>
      </c>
      <c r="V294" t="s">
        <v>1210</v>
      </c>
      <c r="Y294" t="s">
        <v>1217</v>
      </c>
      <c r="AB294" t="s">
        <v>1218</v>
      </c>
      <c r="AC294" t="s">
        <v>1218</v>
      </c>
    </row>
    <row r="295" spans="1:29" hidden="1" x14ac:dyDescent="0.3">
      <c r="A295">
        <v>108195348</v>
      </c>
      <c r="B295" s="245">
        <v>45870</v>
      </c>
      <c r="C295">
        <v>3</v>
      </c>
      <c r="D295">
        <v>86</v>
      </c>
      <c r="E295" t="s">
        <v>1200</v>
      </c>
      <c r="F295" t="s">
        <v>276</v>
      </c>
      <c r="G295" t="s">
        <v>379</v>
      </c>
      <c r="H295">
        <v>10000077</v>
      </c>
      <c r="I295">
        <v>0.3</v>
      </c>
      <c r="J295" t="s">
        <v>1219</v>
      </c>
      <c r="K295" t="s">
        <v>1312</v>
      </c>
      <c r="L295" t="s">
        <v>1385</v>
      </c>
      <c r="M295">
        <v>10000077086</v>
      </c>
      <c r="N295">
        <v>22.085999999999999</v>
      </c>
      <c r="O295">
        <v>36.548450000000003</v>
      </c>
      <c r="P295">
        <v>-80.744960000000006</v>
      </c>
      <c r="Q295" t="s">
        <v>1205</v>
      </c>
      <c r="R295" t="s">
        <v>1228</v>
      </c>
      <c r="S295" t="s">
        <v>1207</v>
      </c>
      <c r="T295" t="s">
        <v>1222</v>
      </c>
      <c r="U295" t="s">
        <v>1222</v>
      </c>
      <c r="V295" t="s">
        <v>1223</v>
      </c>
      <c r="W295" t="s">
        <v>1276</v>
      </c>
      <c r="Y295" t="s">
        <v>1217</v>
      </c>
      <c r="AB295" t="s">
        <v>1218</v>
      </c>
      <c r="AC295" t="s">
        <v>1218</v>
      </c>
    </row>
    <row r="296" spans="1:29" hidden="1" x14ac:dyDescent="0.3">
      <c r="A296">
        <v>108061030</v>
      </c>
      <c r="B296" s="245">
        <v>45740</v>
      </c>
      <c r="C296">
        <v>3</v>
      </c>
      <c r="D296">
        <v>86</v>
      </c>
      <c r="E296" t="s">
        <v>1200</v>
      </c>
      <c r="F296" t="s">
        <v>276</v>
      </c>
      <c r="G296" t="s">
        <v>1246</v>
      </c>
      <c r="H296">
        <v>30000089</v>
      </c>
      <c r="I296">
        <v>0</v>
      </c>
      <c r="K296" t="s">
        <v>379</v>
      </c>
      <c r="L296" t="s">
        <v>1442</v>
      </c>
      <c r="M296">
        <v>30000089086</v>
      </c>
      <c r="N296">
        <v>20.341999999999999</v>
      </c>
      <c r="O296">
        <v>36.484723000000002</v>
      </c>
      <c r="P296">
        <v>-80.748819999999995</v>
      </c>
      <c r="Q296" t="s">
        <v>1205</v>
      </c>
      <c r="R296" t="s">
        <v>1206</v>
      </c>
      <c r="S296" t="s">
        <v>1207</v>
      </c>
      <c r="T296" t="s">
        <v>1300</v>
      </c>
      <c r="U296" t="s">
        <v>1209</v>
      </c>
      <c r="V296" t="s">
        <v>1266</v>
      </c>
      <c r="Y296" t="s">
        <v>1217</v>
      </c>
      <c r="AB296" t="s">
        <v>1218</v>
      </c>
      <c r="AC296" t="s">
        <v>1218</v>
      </c>
    </row>
    <row r="297" spans="1:29" hidden="1" x14ac:dyDescent="0.3">
      <c r="A297">
        <v>108120457</v>
      </c>
      <c r="B297" s="245">
        <v>45796</v>
      </c>
      <c r="C297">
        <v>3</v>
      </c>
      <c r="D297">
        <v>86</v>
      </c>
      <c r="E297" t="s">
        <v>1200</v>
      </c>
      <c r="F297" t="s">
        <v>276</v>
      </c>
      <c r="G297" t="s">
        <v>1327</v>
      </c>
      <c r="H297">
        <v>20000021</v>
      </c>
      <c r="I297">
        <v>0.2</v>
      </c>
      <c r="J297" t="s">
        <v>1150</v>
      </c>
      <c r="K297" t="s">
        <v>1505</v>
      </c>
      <c r="L297" t="s">
        <v>1461</v>
      </c>
      <c r="M297">
        <v>20000021086</v>
      </c>
      <c r="N297">
        <v>6.1680000000000001</v>
      </c>
      <c r="O297">
        <v>36.328861000000003</v>
      </c>
      <c r="P297">
        <v>-80.870050000000006</v>
      </c>
      <c r="Q297" t="s">
        <v>1205</v>
      </c>
      <c r="R297" t="s">
        <v>1206</v>
      </c>
      <c r="S297" t="s">
        <v>1237</v>
      </c>
      <c r="T297" t="s">
        <v>1361</v>
      </c>
      <c r="U297" t="s">
        <v>1361</v>
      </c>
      <c r="V297" t="s">
        <v>1217</v>
      </c>
      <c r="AB297" t="s">
        <v>1218</v>
      </c>
      <c r="AC297" t="s">
        <v>1428</v>
      </c>
    </row>
    <row r="298" spans="1:29" hidden="1" x14ac:dyDescent="0.3">
      <c r="A298">
        <v>108139553</v>
      </c>
      <c r="B298" s="245">
        <v>45815</v>
      </c>
      <c r="C298">
        <v>5</v>
      </c>
      <c r="D298">
        <v>86</v>
      </c>
      <c r="E298" t="s">
        <v>1200</v>
      </c>
      <c r="F298" t="s">
        <v>276</v>
      </c>
      <c r="G298" t="s">
        <v>379</v>
      </c>
      <c r="H298">
        <v>10000077</v>
      </c>
      <c r="I298">
        <v>0.5</v>
      </c>
      <c r="J298" t="s">
        <v>1150</v>
      </c>
      <c r="K298" t="s">
        <v>1479</v>
      </c>
      <c r="L298" t="s">
        <v>1204</v>
      </c>
      <c r="M298">
        <v>10000077086</v>
      </c>
      <c r="N298">
        <v>14.667999999999999</v>
      </c>
      <c r="O298">
        <v>36.450110000000002</v>
      </c>
      <c r="P298">
        <v>-80.772689999999997</v>
      </c>
      <c r="Q298" t="s">
        <v>1205</v>
      </c>
      <c r="R298" t="s">
        <v>1206</v>
      </c>
      <c r="S298" t="s">
        <v>1207</v>
      </c>
      <c r="T298" t="s">
        <v>1299</v>
      </c>
      <c r="U298" t="s">
        <v>1299</v>
      </c>
      <c r="V298" t="s">
        <v>1262</v>
      </c>
      <c r="Y298" t="s">
        <v>1217</v>
      </c>
      <c r="AB298" t="s">
        <v>1218</v>
      </c>
      <c r="AC298" t="s">
        <v>1218</v>
      </c>
    </row>
    <row r="299" spans="1:29" hidden="1" x14ac:dyDescent="0.3">
      <c r="A299">
        <v>108176502</v>
      </c>
      <c r="B299" s="245">
        <v>45856</v>
      </c>
      <c r="C299">
        <v>5</v>
      </c>
      <c r="D299">
        <v>86</v>
      </c>
      <c r="E299" t="s">
        <v>1200</v>
      </c>
      <c r="F299" t="s">
        <v>276</v>
      </c>
      <c r="G299" t="s">
        <v>379</v>
      </c>
      <c r="H299">
        <v>10000077</v>
      </c>
      <c r="I299">
        <v>2</v>
      </c>
      <c r="J299" t="s">
        <v>1219</v>
      </c>
      <c r="K299" t="s">
        <v>1440</v>
      </c>
      <c r="L299" t="s">
        <v>1297</v>
      </c>
      <c r="M299">
        <v>10000077086</v>
      </c>
      <c r="N299">
        <v>10.606999999999999</v>
      </c>
      <c r="O299">
        <v>36.400474000000003</v>
      </c>
      <c r="P299">
        <v>-80.785920000000004</v>
      </c>
      <c r="Q299" t="s">
        <v>1205</v>
      </c>
      <c r="R299" t="s">
        <v>1206</v>
      </c>
      <c r="S299" t="s">
        <v>1207</v>
      </c>
      <c r="T299" t="s">
        <v>1214</v>
      </c>
      <c r="U299" t="s">
        <v>1214</v>
      </c>
      <c r="V299" t="s">
        <v>1276</v>
      </c>
      <c r="Y299" t="s">
        <v>1217</v>
      </c>
      <c r="AB299" t="s">
        <v>1218</v>
      </c>
      <c r="AC299" t="s">
        <v>1218</v>
      </c>
    </row>
    <row r="300" spans="1:29" hidden="1" x14ac:dyDescent="0.3">
      <c r="A300">
        <v>108058348</v>
      </c>
      <c r="B300" s="245">
        <v>45738</v>
      </c>
      <c r="C300">
        <v>5</v>
      </c>
      <c r="D300">
        <v>86</v>
      </c>
      <c r="E300" t="s">
        <v>1200</v>
      </c>
      <c r="F300" t="s">
        <v>276</v>
      </c>
      <c r="G300" t="s">
        <v>1225</v>
      </c>
      <c r="H300">
        <v>30000268</v>
      </c>
      <c r="I300">
        <v>0.1</v>
      </c>
      <c r="J300" t="s">
        <v>1202</v>
      </c>
      <c r="K300" t="s">
        <v>1506</v>
      </c>
      <c r="L300" t="s">
        <v>1380</v>
      </c>
      <c r="M300">
        <v>30000268086</v>
      </c>
      <c r="N300">
        <v>8.8089999999999993</v>
      </c>
      <c r="O300">
        <v>36.296370000000003</v>
      </c>
      <c r="P300">
        <v>-80.752719999999997</v>
      </c>
      <c r="Q300" t="s">
        <v>1205</v>
      </c>
      <c r="R300" t="s">
        <v>1206</v>
      </c>
      <c r="S300" t="s">
        <v>1237</v>
      </c>
      <c r="T300" t="s">
        <v>1299</v>
      </c>
      <c r="U300" t="s">
        <v>1299</v>
      </c>
      <c r="V300" t="s">
        <v>1305</v>
      </c>
      <c r="Y300" t="s">
        <v>1217</v>
      </c>
      <c r="AB300" t="s">
        <v>1218</v>
      </c>
      <c r="AC300" t="s">
        <v>1218</v>
      </c>
    </row>
    <row r="301" spans="1:29" hidden="1" x14ac:dyDescent="0.3">
      <c r="A301">
        <v>108166081</v>
      </c>
      <c r="B301" s="245">
        <v>45839</v>
      </c>
      <c r="C301">
        <v>5</v>
      </c>
      <c r="D301">
        <v>86</v>
      </c>
      <c r="E301" t="s">
        <v>1200</v>
      </c>
      <c r="F301" t="s">
        <v>276</v>
      </c>
      <c r="G301" t="s">
        <v>1212</v>
      </c>
      <c r="H301">
        <v>20000052</v>
      </c>
      <c r="I301">
        <v>0</v>
      </c>
      <c r="K301" t="s">
        <v>1507</v>
      </c>
      <c r="L301" t="s">
        <v>1225</v>
      </c>
      <c r="M301">
        <v>20000052086</v>
      </c>
      <c r="N301">
        <v>999.99900000000002</v>
      </c>
      <c r="O301">
        <v>36.400022999999997</v>
      </c>
      <c r="P301">
        <v>-80.492790999999997</v>
      </c>
      <c r="Q301" t="s">
        <v>1205</v>
      </c>
      <c r="R301" t="s">
        <v>1228</v>
      </c>
      <c r="S301" t="s">
        <v>1207</v>
      </c>
      <c r="T301" t="s">
        <v>1209</v>
      </c>
      <c r="U301" t="s">
        <v>1209</v>
      </c>
      <c r="V301" t="s">
        <v>1343</v>
      </c>
      <c r="AB301" t="s">
        <v>1218</v>
      </c>
    </row>
    <row r="302" spans="1:29" hidden="1" x14ac:dyDescent="0.3">
      <c r="A302">
        <v>108190335</v>
      </c>
      <c r="B302" s="245">
        <v>45862</v>
      </c>
      <c r="C302">
        <v>5</v>
      </c>
      <c r="D302">
        <v>86</v>
      </c>
      <c r="E302" t="s">
        <v>1200</v>
      </c>
      <c r="F302" t="s">
        <v>276</v>
      </c>
      <c r="G302" t="s">
        <v>1212</v>
      </c>
      <c r="H302">
        <v>20000052</v>
      </c>
      <c r="I302">
        <v>3.7999999999999999E-2</v>
      </c>
      <c r="J302" t="s">
        <v>1150</v>
      </c>
      <c r="K302" t="s">
        <v>1287</v>
      </c>
      <c r="L302" t="s">
        <v>1286</v>
      </c>
      <c r="M302">
        <v>20000052086</v>
      </c>
      <c r="N302">
        <v>6.0190000000000001</v>
      </c>
      <c r="O302">
        <v>36.400708999999999</v>
      </c>
      <c r="P302">
        <v>-80.492940000000004</v>
      </c>
      <c r="Q302" t="s">
        <v>1205</v>
      </c>
      <c r="R302" t="s">
        <v>1206</v>
      </c>
      <c r="S302" t="s">
        <v>1207</v>
      </c>
      <c r="T302" t="s">
        <v>1214</v>
      </c>
      <c r="U302" t="s">
        <v>1214</v>
      </c>
      <c r="V302" t="s">
        <v>1217</v>
      </c>
      <c r="Y302" t="s">
        <v>1276</v>
      </c>
      <c r="AB302" t="s">
        <v>1218</v>
      </c>
      <c r="AC302" t="s">
        <v>1218</v>
      </c>
    </row>
    <row r="303" spans="1:29" hidden="1" x14ac:dyDescent="0.3">
      <c r="A303">
        <v>108037012</v>
      </c>
      <c r="B303" s="245">
        <v>45718</v>
      </c>
      <c r="C303">
        <v>5</v>
      </c>
      <c r="D303">
        <v>86</v>
      </c>
      <c r="E303" t="s">
        <v>1200</v>
      </c>
      <c r="F303" t="s">
        <v>276</v>
      </c>
      <c r="G303" t="s">
        <v>379</v>
      </c>
      <c r="H303">
        <v>10000077</v>
      </c>
      <c r="I303">
        <v>0.75</v>
      </c>
      <c r="J303" t="s">
        <v>1219</v>
      </c>
      <c r="K303" t="s">
        <v>1392</v>
      </c>
      <c r="L303" t="s">
        <v>1432</v>
      </c>
      <c r="M303">
        <v>10000077086</v>
      </c>
      <c r="N303">
        <v>17.733000000000001</v>
      </c>
      <c r="O303">
        <v>36.483960000000003</v>
      </c>
      <c r="P303">
        <v>-80.752790000000005</v>
      </c>
      <c r="Q303" t="s">
        <v>1205</v>
      </c>
      <c r="R303" t="s">
        <v>1206</v>
      </c>
      <c r="S303" t="s">
        <v>1237</v>
      </c>
      <c r="T303" t="s">
        <v>1299</v>
      </c>
      <c r="U303" t="s">
        <v>1299</v>
      </c>
      <c r="V303" t="s">
        <v>1217</v>
      </c>
      <c r="AB303" t="s">
        <v>1218</v>
      </c>
    </row>
    <row r="304" spans="1:29" hidden="1" x14ac:dyDescent="0.3">
      <c r="A304">
        <v>108173679</v>
      </c>
      <c r="B304" s="245">
        <v>45853</v>
      </c>
      <c r="C304">
        <v>5</v>
      </c>
      <c r="D304">
        <v>86</v>
      </c>
      <c r="E304" t="s">
        <v>1200</v>
      </c>
      <c r="F304" t="s">
        <v>276</v>
      </c>
      <c r="G304" t="s">
        <v>379</v>
      </c>
      <c r="H304">
        <v>10000077</v>
      </c>
      <c r="I304">
        <v>0.1</v>
      </c>
      <c r="J304" t="s">
        <v>1150</v>
      </c>
      <c r="K304" t="s">
        <v>1220</v>
      </c>
      <c r="L304" t="s">
        <v>1508</v>
      </c>
      <c r="M304">
        <v>10000077086</v>
      </c>
      <c r="N304">
        <v>999.99900000000002</v>
      </c>
      <c r="O304">
        <v>36.483657999999998</v>
      </c>
      <c r="P304">
        <v>-80.750726</v>
      </c>
      <c r="Q304" t="s">
        <v>1205</v>
      </c>
      <c r="R304" t="s">
        <v>1206</v>
      </c>
      <c r="S304" t="s">
        <v>1207</v>
      </c>
      <c r="T304" t="s">
        <v>1299</v>
      </c>
      <c r="U304" t="s">
        <v>1299</v>
      </c>
      <c r="V304" t="s">
        <v>1305</v>
      </c>
      <c r="Y304" t="s">
        <v>1217</v>
      </c>
      <c r="AB304" t="s">
        <v>1218</v>
      </c>
      <c r="AC304" t="s">
        <v>1218</v>
      </c>
    </row>
    <row r="305" spans="1:29" hidden="1" x14ac:dyDescent="0.3">
      <c r="A305">
        <v>108224055</v>
      </c>
      <c r="B305" s="245">
        <v>45893</v>
      </c>
      <c r="C305">
        <v>5</v>
      </c>
      <c r="D305">
        <v>86</v>
      </c>
      <c r="E305" t="s">
        <v>1200</v>
      </c>
      <c r="F305" t="s">
        <v>276</v>
      </c>
      <c r="G305" t="s">
        <v>1212</v>
      </c>
      <c r="H305">
        <v>20000052</v>
      </c>
      <c r="I305">
        <v>1.35</v>
      </c>
      <c r="J305" t="s">
        <v>1219</v>
      </c>
      <c r="K305" t="s">
        <v>1318</v>
      </c>
      <c r="L305" t="s">
        <v>1386</v>
      </c>
      <c r="M305">
        <v>20000052086</v>
      </c>
      <c r="N305">
        <v>1.2370000000000001</v>
      </c>
      <c r="O305">
        <v>36.342202</v>
      </c>
      <c r="P305">
        <v>-80.459890000000001</v>
      </c>
      <c r="Q305" t="s">
        <v>1205</v>
      </c>
      <c r="R305" t="s">
        <v>1206</v>
      </c>
      <c r="S305" t="s">
        <v>1207</v>
      </c>
      <c r="T305" t="s">
        <v>1214</v>
      </c>
      <c r="U305" t="s">
        <v>1214</v>
      </c>
      <c r="V305" t="s">
        <v>1217</v>
      </c>
      <c r="Y305" t="s">
        <v>1276</v>
      </c>
      <c r="AB305" t="s">
        <v>1218</v>
      </c>
      <c r="AC305" t="s">
        <v>1218</v>
      </c>
    </row>
    <row r="306" spans="1:29" hidden="1" x14ac:dyDescent="0.3">
      <c r="A306">
        <v>108192708</v>
      </c>
      <c r="B306" s="245">
        <v>45869</v>
      </c>
      <c r="C306">
        <v>5</v>
      </c>
      <c r="D306">
        <v>86</v>
      </c>
      <c r="E306" t="s">
        <v>1200</v>
      </c>
      <c r="F306" t="s">
        <v>276</v>
      </c>
      <c r="G306" t="s">
        <v>379</v>
      </c>
      <c r="H306">
        <v>10000077</v>
      </c>
      <c r="I306">
        <v>0.2</v>
      </c>
      <c r="J306" t="s">
        <v>1219</v>
      </c>
      <c r="K306" t="s">
        <v>1450</v>
      </c>
      <c r="L306" t="s">
        <v>1449</v>
      </c>
      <c r="M306">
        <v>10000077086</v>
      </c>
      <c r="N306">
        <v>14.307</v>
      </c>
      <c r="O306">
        <v>36.44708</v>
      </c>
      <c r="P306">
        <v>-80.774249999999995</v>
      </c>
      <c r="Q306" t="s">
        <v>1205</v>
      </c>
      <c r="R306" t="s">
        <v>1228</v>
      </c>
      <c r="S306" t="s">
        <v>1237</v>
      </c>
      <c r="T306" t="s">
        <v>1208</v>
      </c>
      <c r="U306" t="s">
        <v>1208</v>
      </c>
      <c r="V306" t="s">
        <v>1348</v>
      </c>
      <c r="AB306" t="s">
        <v>1218</v>
      </c>
    </row>
    <row r="307" spans="1:29" hidden="1" x14ac:dyDescent="0.3">
      <c r="A307">
        <v>108241966</v>
      </c>
      <c r="B307" s="245">
        <v>45910</v>
      </c>
      <c r="C307">
        <v>5</v>
      </c>
      <c r="D307">
        <v>86</v>
      </c>
      <c r="E307" t="s">
        <v>1200</v>
      </c>
      <c r="F307" t="s">
        <v>276</v>
      </c>
      <c r="G307" t="s">
        <v>1212</v>
      </c>
      <c r="H307">
        <v>20000052</v>
      </c>
      <c r="I307">
        <v>0.1</v>
      </c>
      <c r="J307" t="s">
        <v>1219</v>
      </c>
      <c r="K307" t="s">
        <v>1509</v>
      </c>
      <c r="L307" t="s">
        <v>1510</v>
      </c>
      <c r="M307">
        <v>20000052086</v>
      </c>
      <c r="N307">
        <v>999.99900000000002</v>
      </c>
      <c r="O307">
        <v>36.396700000000003</v>
      </c>
      <c r="P307">
        <v>-80.491510000000005</v>
      </c>
      <c r="Q307" t="s">
        <v>1205</v>
      </c>
      <c r="R307" t="s">
        <v>1206</v>
      </c>
      <c r="S307" t="s">
        <v>1207</v>
      </c>
      <c r="T307" t="s">
        <v>1214</v>
      </c>
      <c r="U307" t="s">
        <v>1214</v>
      </c>
      <c r="V307" t="s">
        <v>1293</v>
      </c>
      <c r="Y307" t="s">
        <v>1217</v>
      </c>
      <c r="AB307" t="s">
        <v>1218</v>
      </c>
      <c r="AC307" t="s">
        <v>1218</v>
      </c>
    </row>
    <row r="308" spans="1:29" hidden="1" x14ac:dyDescent="0.3">
      <c r="A308">
        <v>108241966</v>
      </c>
      <c r="B308" s="245">
        <v>45910</v>
      </c>
      <c r="C308">
        <v>5</v>
      </c>
      <c r="D308">
        <v>86</v>
      </c>
      <c r="E308" t="s">
        <v>1200</v>
      </c>
      <c r="F308" t="s">
        <v>276</v>
      </c>
      <c r="G308" t="s">
        <v>1212</v>
      </c>
      <c r="H308">
        <v>20000052</v>
      </c>
      <c r="I308">
        <v>0.1</v>
      </c>
      <c r="J308" t="s">
        <v>1219</v>
      </c>
      <c r="K308" t="s">
        <v>1509</v>
      </c>
      <c r="L308" t="s">
        <v>1510</v>
      </c>
      <c r="M308">
        <v>20000052086</v>
      </c>
      <c r="N308">
        <v>999.99900000000002</v>
      </c>
      <c r="O308">
        <v>36.396700000000003</v>
      </c>
      <c r="P308">
        <v>-80.491510000000005</v>
      </c>
      <c r="Q308" t="s">
        <v>1205</v>
      </c>
      <c r="R308" t="s">
        <v>1206</v>
      </c>
      <c r="S308" t="s">
        <v>1207</v>
      </c>
      <c r="T308" t="s">
        <v>1214</v>
      </c>
      <c r="U308" t="s">
        <v>1214</v>
      </c>
      <c r="V308" t="s">
        <v>1293</v>
      </c>
      <c r="Y308" t="s">
        <v>1217</v>
      </c>
      <c r="AB308" t="s">
        <v>1218</v>
      </c>
      <c r="AC308" t="s">
        <v>1218</v>
      </c>
    </row>
    <row r="309" spans="1:29" hidden="1" x14ac:dyDescent="0.3">
      <c r="A309">
        <v>108212799</v>
      </c>
      <c r="B309" s="245">
        <v>45894</v>
      </c>
      <c r="C309">
        <v>5</v>
      </c>
      <c r="D309">
        <v>86</v>
      </c>
      <c r="E309" t="s">
        <v>1200</v>
      </c>
      <c r="F309" t="s">
        <v>1224</v>
      </c>
      <c r="G309" t="s">
        <v>1283</v>
      </c>
      <c r="H309">
        <v>50018682</v>
      </c>
      <c r="I309">
        <v>0</v>
      </c>
      <c r="K309" t="s">
        <v>1418</v>
      </c>
      <c r="L309" t="s">
        <v>1511</v>
      </c>
      <c r="M309">
        <v>50018682086</v>
      </c>
      <c r="N309">
        <v>21.11</v>
      </c>
      <c r="O309">
        <v>36.244045999999997</v>
      </c>
      <c r="P309">
        <v>-80.850701000000001</v>
      </c>
      <c r="Q309" t="s">
        <v>1205</v>
      </c>
      <c r="R309" t="s">
        <v>1206</v>
      </c>
      <c r="S309" t="s">
        <v>1207</v>
      </c>
      <c r="T309" t="s">
        <v>1367</v>
      </c>
      <c r="U309" t="s">
        <v>1367</v>
      </c>
      <c r="V309" t="s">
        <v>1244</v>
      </c>
      <c r="AB309" t="s">
        <v>1218</v>
      </c>
    </row>
    <row r="310" spans="1:29" x14ac:dyDescent="0.3">
      <c r="A310">
        <v>108080000</v>
      </c>
      <c r="B310" s="245">
        <v>45748</v>
      </c>
      <c r="C310">
        <v>1</v>
      </c>
      <c r="D310">
        <v>86</v>
      </c>
      <c r="E310" t="s">
        <v>1200</v>
      </c>
      <c r="F310" t="s">
        <v>276</v>
      </c>
      <c r="G310" t="s">
        <v>379</v>
      </c>
      <c r="H310">
        <v>10000077</v>
      </c>
      <c r="I310">
        <v>1.4</v>
      </c>
      <c r="J310" t="s">
        <v>1219</v>
      </c>
      <c r="K310" t="s">
        <v>1380</v>
      </c>
      <c r="L310" t="s">
        <v>1512</v>
      </c>
      <c r="M310">
        <v>10000077086</v>
      </c>
      <c r="N310">
        <v>4.0570000000000004</v>
      </c>
      <c r="O310">
        <v>36.30594</v>
      </c>
      <c r="P310">
        <v>-80.806449999999998</v>
      </c>
      <c r="Q310" t="s">
        <v>1205</v>
      </c>
      <c r="R310" t="s">
        <v>1206</v>
      </c>
      <c r="S310" t="s">
        <v>1207</v>
      </c>
      <c r="T310" t="s">
        <v>1222</v>
      </c>
      <c r="U310" t="s">
        <v>1222</v>
      </c>
      <c r="V310" t="s">
        <v>1217</v>
      </c>
      <c r="Y310" t="s">
        <v>1223</v>
      </c>
      <c r="AB310" t="s">
        <v>1218</v>
      </c>
      <c r="AC310" t="s">
        <v>1277</v>
      </c>
    </row>
    <row r="311" spans="1:29" hidden="1" x14ac:dyDescent="0.3">
      <c r="A311">
        <v>108125808</v>
      </c>
      <c r="B311" s="245">
        <v>45806</v>
      </c>
      <c r="C311">
        <v>5</v>
      </c>
      <c r="D311">
        <v>86</v>
      </c>
      <c r="E311" t="s">
        <v>1200</v>
      </c>
      <c r="F311" t="s">
        <v>276</v>
      </c>
      <c r="G311" t="s">
        <v>1212</v>
      </c>
      <c r="H311">
        <v>20000052</v>
      </c>
      <c r="I311">
        <v>5.0000000000000001E-3</v>
      </c>
      <c r="J311" t="s">
        <v>1150</v>
      </c>
      <c r="K311" t="s">
        <v>1513</v>
      </c>
      <c r="L311" t="s">
        <v>1514</v>
      </c>
      <c r="M311">
        <v>20000052086</v>
      </c>
      <c r="N311">
        <v>999.99900000000002</v>
      </c>
      <c r="O311">
        <v>36.365924999999997</v>
      </c>
      <c r="P311">
        <v>-80.481831999999997</v>
      </c>
      <c r="Q311" t="s">
        <v>1205</v>
      </c>
      <c r="R311" t="s">
        <v>1473</v>
      </c>
      <c r="S311" t="s">
        <v>1207</v>
      </c>
      <c r="T311" t="s">
        <v>1208</v>
      </c>
      <c r="U311" t="s">
        <v>1208</v>
      </c>
      <c r="V311" t="s">
        <v>1217</v>
      </c>
      <c r="AB311" t="s">
        <v>1218</v>
      </c>
    </row>
    <row r="312" spans="1:29" hidden="1" x14ac:dyDescent="0.3">
      <c r="A312">
        <v>108121699</v>
      </c>
      <c r="B312" s="245">
        <v>45791</v>
      </c>
      <c r="C312">
        <v>5</v>
      </c>
      <c r="D312">
        <v>86</v>
      </c>
      <c r="E312" t="s">
        <v>1200</v>
      </c>
      <c r="F312" t="s">
        <v>276</v>
      </c>
      <c r="G312" t="s">
        <v>1356</v>
      </c>
      <c r="I312">
        <v>0.5</v>
      </c>
      <c r="J312" t="s">
        <v>1202</v>
      </c>
      <c r="K312" t="s">
        <v>1246</v>
      </c>
      <c r="L312" t="s">
        <v>1247</v>
      </c>
      <c r="M312">
        <v>86</v>
      </c>
      <c r="N312">
        <v>999.99900000000002</v>
      </c>
      <c r="O312">
        <v>36.486896999999999</v>
      </c>
      <c r="P312">
        <v>-80.747521000000006</v>
      </c>
      <c r="Q312" t="s">
        <v>1205</v>
      </c>
      <c r="R312" t="s">
        <v>1228</v>
      </c>
      <c r="S312" t="s">
        <v>1256</v>
      </c>
      <c r="T312" t="s">
        <v>1243</v>
      </c>
      <c r="U312" t="s">
        <v>1243</v>
      </c>
      <c r="V312" t="s">
        <v>1244</v>
      </c>
      <c r="Y312" t="s">
        <v>1217</v>
      </c>
      <c r="AB312" t="s">
        <v>1218</v>
      </c>
    </row>
    <row r="313" spans="1:29" hidden="1" x14ac:dyDescent="0.3">
      <c r="A313">
        <v>108121699</v>
      </c>
      <c r="B313" s="245">
        <v>45791</v>
      </c>
      <c r="C313">
        <v>5</v>
      </c>
      <c r="D313">
        <v>86</v>
      </c>
      <c r="E313" t="s">
        <v>1200</v>
      </c>
      <c r="F313" t="s">
        <v>276</v>
      </c>
      <c r="G313" t="s">
        <v>1356</v>
      </c>
      <c r="I313">
        <v>0.5</v>
      </c>
      <c r="J313" t="s">
        <v>1202</v>
      </c>
      <c r="K313" t="s">
        <v>1246</v>
      </c>
      <c r="L313" t="s">
        <v>1247</v>
      </c>
      <c r="M313">
        <v>86</v>
      </c>
      <c r="N313">
        <v>999.99900000000002</v>
      </c>
      <c r="O313">
        <v>36.486896999999999</v>
      </c>
      <c r="P313">
        <v>-80.747521000000006</v>
      </c>
      <c r="Q313" t="s">
        <v>1205</v>
      </c>
      <c r="R313" t="s">
        <v>1228</v>
      </c>
      <c r="S313" t="s">
        <v>1256</v>
      </c>
      <c r="T313" t="s">
        <v>1243</v>
      </c>
      <c r="U313" t="s">
        <v>1243</v>
      </c>
      <c r="V313" t="s">
        <v>1244</v>
      </c>
      <c r="Y313" t="s">
        <v>1217</v>
      </c>
      <c r="AB313" t="s">
        <v>1218</v>
      </c>
    </row>
    <row r="314" spans="1:29" hidden="1" x14ac:dyDescent="0.3">
      <c r="A314">
        <v>108279892</v>
      </c>
      <c r="B314" s="245">
        <v>45950</v>
      </c>
      <c r="C314">
        <v>5</v>
      </c>
      <c r="D314">
        <v>86</v>
      </c>
      <c r="E314" t="s">
        <v>1200</v>
      </c>
      <c r="F314" t="s">
        <v>276</v>
      </c>
      <c r="G314" t="s">
        <v>1308</v>
      </c>
      <c r="H314">
        <v>10000074</v>
      </c>
      <c r="I314">
        <v>1.4</v>
      </c>
      <c r="J314" t="s">
        <v>1306</v>
      </c>
      <c r="K314" t="s">
        <v>1405</v>
      </c>
      <c r="L314" t="s">
        <v>1500</v>
      </c>
      <c r="M314">
        <v>10000074086</v>
      </c>
      <c r="N314">
        <v>4.6890000000000001</v>
      </c>
      <c r="O314">
        <v>36.464233999999998</v>
      </c>
      <c r="P314">
        <v>-80.670910000000006</v>
      </c>
      <c r="Q314" t="s">
        <v>1205</v>
      </c>
      <c r="R314" t="s">
        <v>1206</v>
      </c>
      <c r="S314" t="s">
        <v>1207</v>
      </c>
      <c r="T314" t="s">
        <v>1214</v>
      </c>
      <c r="U314" t="s">
        <v>1214</v>
      </c>
      <c r="V314" t="s">
        <v>1276</v>
      </c>
      <c r="Y314" t="s">
        <v>1217</v>
      </c>
      <c r="AB314" t="s">
        <v>1218</v>
      </c>
      <c r="AC314" t="s">
        <v>1218</v>
      </c>
    </row>
    <row r="315" spans="1:29" hidden="1" x14ac:dyDescent="0.3">
      <c r="A315">
        <v>108279892</v>
      </c>
      <c r="B315" s="245">
        <v>45950</v>
      </c>
      <c r="C315">
        <v>5</v>
      </c>
      <c r="D315">
        <v>86</v>
      </c>
      <c r="E315" t="s">
        <v>1200</v>
      </c>
      <c r="F315" t="s">
        <v>276</v>
      </c>
      <c r="G315" t="s">
        <v>1308</v>
      </c>
      <c r="H315">
        <v>10000074</v>
      </c>
      <c r="I315">
        <v>1.4</v>
      </c>
      <c r="J315" t="s">
        <v>1306</v>
      </c>
      <c r="K315" t="s">
        <v>1405</v>
      </c>
      <c r="L315" t="s">
        <v>1500</v>
      </c>
      <c r="M315">
        <v>10000074086</v>
      </c>
      <c r="N315">
        <v>4.6890000000000001</v>
      </c>
      <c r="O315">
        <v>36.464233999999998</v>
      </c>
      <c r="P315">
        <v>-80.670910000000006</v>
      </c>
      <c r="Q315" t="s">
        <v>1205</v>
      </c>
      <c r="R315" t="s">
        <v>1206</v>
      </c>
      <c r="S315" t="s">
        <v>1207</v>
      </c>
      <c r="T315" t="s">
        <v>1214</v>
      </c>
      <c r="U315" t="s">
        <v>1214</v>
      </c>
      <c r="V315" t="s">
        <v>1276</v>
      </c>
      <c r="Y315" t="s">
        <v>1217</v>
      </c>
      <c r="AB315" t="s">
        <v>1218</v>
      </c>
      <c r="AC315" t="s">
        <v>1218</v>
      </c>
    </row>
    <row r="316" spans="1:29" hidden="1" x14ac:dyDescent="0.3">
      <c r="A316">
        <v>108146060</v>
      </c>
      <c r="B316" s="245">
        <v>45826</v>
      </c>
      <c r="C316">
        <v>3</v>
      </c>
      <c r="D316">
        <v>86</v>
      </c>
      <c r="E316" t="s">
        <v>1200</v>
      </c>
      <c r="F316" t="s">
        <v>276</v>
      </c>
      <c r="G316" t="s">
        <v>379</v>
      </c>
      <c r="H316">
        <v>10000077</v>
      </c>
      <c r="I316">
        <v>0.1</v>
      </c>
      <c r="J316" t="s">
        <v>1219</v>
      </c>
      <c r="K316" t="s">
        <v>1494</v>
      </c>
      <c r="L316" t="s">
        <v>1258</v>
      </c>
      <c r="M316">
        <v>10000077086</v>
      </c>
      <c r="N316">
        <v>22.440999999999999</v>
      </c>
      <c r="O316">
        <v>36.554630000000003</v>
      </c>
      <c r="P316">
        <v>-80.74297</v>
      </c>
      <c r="Q316" t="s">
        <v>1205</v>
      </c>
      <c r="R316" t="s">
        <v>1206</v>
      </c>
      <c r="S316" t="s">
        <v>1207</v>
      </c>
      <c r="T316" t="s">
        <v>1243</v>
      </c>
      <c r="U316" t="s">
        <v>1243</v>
      </c>
      <c r="V316" t="s">
        <v>1217</v>
      </c>
      <c r="Y316" t="s">
        <v>1348</v>
      </c>
      <c r="AC316" t="s">
        <v>1218</v>
      </c>
    </row>
    <row r="317" spans="1:29" hidden="1" x14ac:dyDescent="0.3">
      <c r="A317">
        <v>108175055</v>
      </c>
      <c r="B317" s="245">
        <v>45855</v>
      </c>
      <c r="C317">
        <v>5</v>
      </c>
      <c r="D317">
        <v>86</v>
      </c>
      <c r="E317" t="s">
        <v>1200</v>
      </c>
      <c r="F317" t="s">
        <v>276</v>
      </c>
      <c r="G317" t="s">
        <v>1246</v>
      </c>
      <c r="H317">
        <v>30000089</v>
      </c>
      <c r="I317">
        <v>0</v>
      </c>
      <c r="K317" t="s">
        <v>1442</v>
      </c>
      <c r="L317" t="s">
        <v>1204</v>
      </c>
      <c r="M317">
        <v>30000089086</v>
      </c>
      <c r="N317">
        <v>20.701000000000001</v>
      </c>
      <c r="O317">
        <v>36.483730000000001</v>
      </c>
      <c r="P317">
        <v>-80.756559999999993</v>
      </c>
      <c r="Q317" t="s">
        <v>1205</v>
      </c>
      <c r="R317" t="s">
        <v>1206</v>
      </c>
      <c r="S317" t="s">
        <v>1207</v>
      </c>
      <c r="T317" t="s">
        <v>1304</v>
      </c>
      <c r="U317" t="s">
        <v>1304</v>
      </c>
      <c r="V317" t="s">
        <v>1217</v>
      </c>
      <c r="Y317" t="s">
        <v>1266</v>
      </c>
      <c r="AB317" t="s">
        <v>1218</v>
      </c>
      <c r="AC317" t="s">
        <v>1218</v>
      </c>
    </row>
    <row r="318" spans="1:29" hidden="1" x14ac:dyDescent="0.3">
      <c r="A318">
        <v>108175060</v>
      </c>
      <c r="B318" s="245">
        <v>45854</v>
      </c>
      <c r="C318">
        <v>5</v>
      </c>
      <c r="D318">
        <v>86</v>
      </c>
      <c r="E318" t="s">
        <v>1200</v>
      </c>
      <c r="F318" t="s">
        <v>276</v>
      </c>
      <c r="G318" t="s">
        <v>1515</v>
      </c>
      <c r="H318">
        <v>40001727</v>
      </c>
      <c r="I318">
        <v>0</v>
      </c>
      <c r="K318" t="s">
        <v>1336</v>
      </c>
      <c r="L318" t="s">
        <v>1516</v>
      </c>
      <c r="M318">
        <v>40001727086</v>
      </c>
      <c r="N318">
        <v>2.15</v>
      </c>
      <c r="O318">
        <v>36.510075999999998</v>
      </c>
      <c r="P318">
        <v>-80.573369999999997</v>
      </c>
      <c r="Q318" t="s">
        <v>1205</v>
      </c>
      <c r="R318" t="s">
        <v>1206</v>
      </c>
      <c r="S318" t="s">
        <v>1207</v>
      </c>
      <c r="T318" t="s">
        <v>1300</v>
      </c>
      <c r="U318" t="s">
        <v>1300</v>
      </c>
      <c r="V318" t="s">
        <v>1210</v>
      </c>
      <c r="Y318" t="s">
        <v>1217</v>
      </c>
      <c r="AB318" t="s">
        <v>1218</v>
      </c>
      <c r="AC318" t="s">
        <v>1218</v>
      </c>
    </row>
    <row r="319" spans="1:29" hidden="1" x14ac:dyDescent="0.3">
      <c r="A319">
        <v>104809099</v>
      </c>
      <c r="B319" s="245">
        <v>42585</v>
      </c>
      <c r="C319">
        <v>5</v>
      </c>
      <c r="D319">
        <v>86</v>
      </c>
      <c r="E319" t="s">
        <v>1200</v>
      </c>
      <c r="F319" t="s">
        <v>276</v>
      </c>
      <c r="G319" t="s">
        <v>379</v>
      </c>
      <c r="H319">
        <v>10000077</v>
      </c>
      <c r="I319">
        <v>1.8</v>
      </c>
      <c r="J319" t="s">
        <v>1150</v>
      </c>
      <c r="K319" t="s">
        <v>1297</v>
      </c>
      <c r="L319" t="s">
        <v>1440</v>
      </c>
      <c r="M319">
        <v>10000077086</v>
      </c>
      <c r="N319">
        <v>12.295</v>
      </c>
      <c r="Q319" t="s">
        <v>1472</v>
      </c>
      <c r="R319" t="s">
        <v>1228</v>
      </c>
      <c r="S319" t="s">
        <v>1207</v>
      </c>
      <c r="T319" t="s">
        <v>1222</v>
      </c>
      <c r="U319" t="s">
        <v>1222</v>
      </c>
      <c r="V319" t="s">
        <v>1217</v>
      </c>
      <c r="Y319" t="s">
        <v>1223</v>
      </c>
      <c r="AB319" t="s">
        <v>1218</v>
      </c>
      <c r="AC319" t="s">
        <v>1218</v>
      </c>
    </row>
    <row r="320" spans="1:29" hidden="1" x14ac:dyDescent="0.3">
      <c r="A320">
        <v>105943116</v>
      </c>
      <c r="B320" s="245">
        <v>43664</v>
      </c>
      <c r="C320">
        <v>5</v>
      </c>
      <c r="D320">
        <v>86</v>
      </c>
      <c r="E320" t="s">
        <v>1200</v>
      </c>
      <c r="F320" t="s">
        <v>276</v>
      </c>
      <c r="G320" t="s">
        <v>1327</v>
      </c>
      <c r="H320">
        <v>20000021</v>
      </c>
      <c r="I320">
        <v>5.7000000000000002E-2</v>
      </c>
      <c r="J320" t="s">
        <v>1150</v>
      </c>
      <c r="K320" t="s">
        <v>379</v>
      </c>
      <c r="L320" t="s">
        <v>1517</v>
      </c>
      <c r="M320">
        <v>20000021086</v>
      </c>
      <c r="N320">
        <v>0.90400000000000003</v>
      </c>
      <c r="Q320" t="s">
        <v>1472</v>
      </c>
      <c r="R320" t="s">
        <v>1206</v>
      </c>
      <c r="S320" t="s">
        <v>1207</v>
      </c>
      <c r="T320" t="s">
        <v>1214</v>
      </c>
      <c r="U320" t="s">
        <v>1214</v>
      </c>
      <c r="V320" t="s">
        <v>1217</v>
      </c>
      <c r="Y320" t="s">
        <v>1266</v>
      </c>
      <c r="Z320" t="s">
        <v>1216</v>
      </c>
      <c r="AB320" t="s">
        <v>1218</v>
      </c>
      <c r="AC320" t="s">
        <v>1218</v>
      </c>
    </row>
    <row r="321" spans="1:29" hidden="1" x14ac:dyDescent="0.3">
      <c r="A321">
        <v>107439277</v>
      </c>
      <c r="B321" s="245">
        <v>45162</v>
      </c>
      <c r="C321">
        <v>5</v>
      </c>
      <c r="D321">
        <v>86</v>
      </c>
      <c r="E321" t="s">
        <v>1200</v>
      </c>
      <c r="F321" t="s">
        <v>276</v>
      </c>
      <c r="G321" t="s">
        <v>1308</v>
      </c>
      <c r="H321">
        <v>10000074</v>
      </c>
      <c r="I321">
        <v>1</v>
      </c>
      <c r="J321" t="s">
        <v>1202</v>
      </c>
      <c r="K321" t="s">
        <v>1501</v>
      </c>
      <c r="L321" t="s">
        <v>1495</v>
      </c>
      <c r="M321">
        <v>10000074086</v>
      </c>
      <c r="N321">
        <v>3.3969999999999998</v>
      </c>
      <c r="Q321" t="s">
        <v>1472</v>
      </c>
      <c r="R321" t="s">
        <v>1206</v>
      </c>
      <c r="S321" t="s">
        <v>1237</v>
      </c>
      <c r="T321" t="s">
        <v>1222</v>
      </c>
      <c r="U321" t="s">
        <v>1222</v>
      </c>
      <c r="V321" t="s">
        <v>1223</v>
      </c>
      <c r="Y321" t="s">
        <v>1217</v>
      </c>
      <c r="AB321" t="s">
        <v>1218</v>
      </c>
      <c r="AC321" t="s">
        <v>1218</v>
      </c>
    </row>
    <row r="322" spans="1:29" hidden="1" x14ac:dyDescent="0.3">
      <c r="A322">
        <v>107439277</v>
      </c>
      <c r="B322" s="245">
        <v>45162</v>
      </c>
      <c r="C322">
        <v>5</v>
      </c>
      <c r="D322">
        <v>86</v>
      </c>
      <c r="E322" t="s">
        <v>1200</v>
      </c>
      <c r="F322" t="s">
        <v>276</v>
      </c>
      <c r="G322" t="s">
        <v>1308</v>
      </c>
      <c r="H322">
        <v>10000074</v>
      </c>
      <c r="I322">
        <v>1</v>
      </c>
      <c r="J322" t="s">
        <v>1202</v>
      </c>
      <c r="K322" t="s">
        <v>1501</v>
      </c>
      <c r="L322" t="s">
        <v>1495</v>
      </c>
      <c r="M322">
        <v>10000074086</v>
      </c>
      <c r="N322">
        <v>3.3969999999999998</v>
      </c>
      <c r="Q322" t="s">
        <v>1472</v>
      </c>
      <c r="R322" t="s">
        <v>1206</v>
      </c>
      <c r="S322" t="s">
        <v>1237</v>
      </c>
      <c r="T322" t="s">
        <v>1222</v>
      </c>
      <c r="U322" t="s">
        <v>1222</v>
      </c>
      <c r="V322" t="s">
        <v>1223</v>
      </c>
      <c r="Y322" t="s">
        <v>1217</v>
      </c>
      <c r="AB322" t="s">
        <v>1218</v>
      </c>
      <c r="AC322" t="s">
        <v>1218</v>
      </c>
    </row>
    <row r="323" spans="1:29" hidden="1" x14ac:dyDescent="0.3">
      <c r="A323">
        <v>107186763</v>
      </c>
      <c r="B323" s="245">
        <v>44907</v>
      </c>
      <c r="C323">
        <v>5</v>
      </c>
      <c r="D323">
        <v>86</v>
      </c>
      <c r="E323" t="s">
        <v>1200</v>
      </c>
      <c r="F323" t="s">
        <v>276</v>
      </c>
      <c r="G323" t="s">
        <v>379</v>
      </c>
      <c r="H323">
        <v>10000077</v>
      </c>
      <c r="I323">
        <v>0.1</v>
      </c>
      <c r="J323" t="s">
        <v>1150</v>
      </c>
      <c r="K323" t="s">
        <v>1433</v>
      </c>
      <c r="L323" t="s">
        <v>1327</v>
      </c>
      <c r="M323">
        <v>10000077086</v>
      </c>
      <c r="N323">
        <v>0.1</v>
      </c>
      <c r="Q323" t="s">
        <v>1472</v>
      </c>
      <c r="R323" t="s">
        <v>1206</v>
      </c>
      <c r="S323" t="s">
        <v>1237</v>
      </c>
      <c r="T323" t="s">
        <v>1214</v>
      </c>
      <c r="U323" t="s">
        <v>1214</v>
      </c>
      <c r="V323" t="s">
        <v>1276</v>
      </c>
      <c r="Y323" t="s">
        <v>1217</v>
      </c>
      <c r="AB323" t="s">
        <v>1218</v>
      </c>
      <c r="AC323" t="s">
        <v>1218</v>
      </c>
    </row>
    <row r="324" spans="1:29" hidden="1" x14ac:dyDescent="0.3">
      <c r="A324">
        <v>106151660</v>
      </c>
      <c r="B324" s="245">
        <v>43872</v>
      </c>
      <c r="C324">
        <v>5</v>
      </c>
      <c r="D324">
        <v>86</v>
      </c>
      <c r="E324" t="s">
        <v>1200</v>
      </c>
      <c r="F324" t="s">
        <v>1224</v>
      </c>
      <c r="G324" t="s">
        <v>1418</v>
      </c>
      <c r="H324">
        <v>29000021</v>
      </c>
      <c r="I324">
        <v>0</v>
      </c>
      <c r="K324" t="s">
        <v>1518</v>
      </c>
      <c r="L324" t="s">
        <v>1241</v>
      </c>
      <c r="M324">
        <v>29000021086</v>
      </c>
      <c r="N324">
        <v>2.42</v>
      </c>
      <c r="Q324" t="s">
        <v>1472</v>
      </c>
      <c r="R324" t="s">
        <v>1228</v>
      </c>
      <c r="S324" t="s">
        <v>1207</v>
      </c>
      <c r="T324" t="s">
        <v>1316</v>
      </c>
      <c r="U324" t="s">
        <v>1316</v>
      </c>
      <c r="V324" t="s">
        <v>1217</v>
      </c>
      <c r="Y324" t="s">
        <v>1244</v>
      </c>
      <c r="AB324" t="s">
        <v>1218</v>
      </c>
      <c r="AC324" t="s">
        <v>1218</v>
      </c>
    </row>
    <row r="325" spans="1:29" hidden="1" x14ac:dyDescent="0.3">
      <c r="A325">
        <v>106109445</v>
      </c>
      <c r="B325" s="245">
        <v>43825</v>
      </c>
      <c r="C325">
        <v>5</v>
      </c>
      <c r="D325">
        <v>86</v>
      </c>
      <c r="E325" t="s">
        <v>1200</v>
      </c>
      <c r="F325" t="s">
        <v>276</v>
      </c>
      <c r="G325" t="s">
        <v>1447</v>
      </c>
      <c r="H325">
        <v>30000018</v>
      </c>
      <c r="I325">
        <v>0</v>
      </c>
      <c r="K325" t="s">
        <v>1519</v>
      </c>
      <c r="L325" t="s">
        <v>1246</v>
      </c>
      <c r="M325">
        <v>30000018086</v>
      </c>
      <c r="N325">
        <v>0</v>
      </c>
      <c r="Q325" t="s">
        <v>1472</v>
      </c>
      <c r="R325" t="s">
        <v>1206</v>
      </c>
      <c r="S325" t="s">
        <v>1329</v>
      </c>
      <c r="T325" t="s">
        <v>1208</v>
      </c>
      <c r="U325" t="s">
        <v>1208</v>
      </c>
      <c r="V325" t="s">
        <v>1244</v>
      </c>
      <c r="AB325" t="s">
        <v>1218</v>
      </c>
    </row>
    <row r="326" spans="1:29" hidden="1" x14ac:dyDescent="0.3">
      <c r="A326">
        <v>107000450</v>
      </c>
      <c r="B326" s="245">
        <v>44738</v>
      </c>
      <c r="C326">
        <v>5</v>
      </c>
      <c r="D326">
        <v>86</v>
      </c>
      <c r="E326" t="s">
        <v>1200</v>
      </c>
      <c r="F326" t="s">
        <v>276</v>
      </c>
      <c r="G326" t="s">
        <v>379</v>
      </c>
      <c r="H326">
        <v>10000077</v>
      </c>
      <c r="I326">
        <v>0.1</v>
      </c>
      <c r="J326" t="s">
        <v>1150</v>
      </c>
      <c r="K326" t="s">
        <v>1246</v>
      </c>
      <c r="L326" t="s">
        <v>1308</v>
      </c>
      <c r="M326">
        <v>10000077086</v>
      </c>
      <c r="N326">
        <v>17.335999999999999</v>
      </c>
      <c r="Q326" t="s">
        <v>1472</v>
      </c>
      <c r="R326" t="s">
        <v>1206</v>
      </c>
      <c r="S326" t="s">
        <v>1207</v>
      </c>
      <c r="T326" t="s">
        <v>1214</v>
      </c>
      <c r="U326" t="s">
        <v>1208</v>
      </c>
      <c r="V326" t="s">
        <v>1223</v>
      </c>
      <c r="Y326" t="s">
        <v>1217</v>
      </c>
      <c r="AB326" t="s">
        <v>1218</v>
      </c>
      <c r="AC326" t="s">
        <v>1218</v>
      </c>
    </row>
    <row r="327" spans="1:29" hidden="1" x14ac:dyDescent="0.3">
      <c r="A327">
        <v>105244962</v>
      </c>
      <c r="B327" s="245">
        <v>43013</v>
      </c>
      <c r="C327">
        <v>5</v>
      </c>
      <c r="D327">
        <v>86</v>
      </c>
      <c r="E327" t="s">
        <v>1200</v>
      </c>
      <c r="F327" t="s">
        <v>276</v>
      </c>
      <c r="G327" t="s">
        <v>379</v>
      </c>
      <c r="H327">
        <v>10000077</v>
      </c>
      <c r="I327">
        <v>0.2</v>
      </c>
      <c r="J327" t="s">
        <v>1150</v>
      </c>
      <c r="K327" t="s">
        <v>1319</v>
      </c>
      <c r="L327" t="s">
        <v>1342</v>
      </c>
      <c r="M327">
        <v>10000077086</v>
      </c>
      <c r="N327">
        <v>3.6909999999999998</v>
      </c>
      <c r="Q327" t="s">
        <v>1472</v>
      </c>
      <c r="R327" t="s">
        <v>1206</v>
      </c>
      <c r="S327" t="s">
        <v>1207</v>
      </c>
      <c r="T327" t="s">
        <v>1222</v>
      </c>
      <c r="U327" t="s">
        <v>1222</v>
      </c>
      <c r="V327" t="s">
        <v>1217</v>
      </c>
      <c r="Y327" t="s">
        <v>1223</v>
      </c>
      <c r="AB327" t="s">
        <v>1218</v>
      </c>
      <c r="AC327" t="s">
        <v>1218</v>
      </c>
    </row>
    <row r="328" spans="1:29" hidden="1" x14ac:dyDescent="0.3">
      <c r="A328">
        <v>105140437</v>
      </c>
      <c r="B328" s="245">
        <v>42907</v>
      </c>
      <c r="C328">
        <v>5</v>
      </c>
      <c r="D328">
        <v>86</v>
      </c>
      <c r="E328" t="s">
        <v>1200</v>
      </c>
      <c r="F328" t="s">
        <v>276</v>
      </c>
      <c r="G328" t="s">
        <v>379</v>
      </c>
      <c r="H328">
        <v>10000077</v>
      </c>
      <c r="I328">
        <v>0.5</v>
      </c>
      <c r="J328" t="s">
        <v>1150</v>
      </c>
      <c r="K328" t="s">
        <v>1334</v>
      </c>
      <c r="L328" t="s">
        <v>1435</v>
      </c>
      <c r="M328">
        <v>10000077086</v>
      </c>
      <c r="N328">
        <v>7.008</v>
      </c>
      <c r="Q328" t="s">
        <v>1472</v>
      </c>
      <c r="R328" t="s">
        <v>1206</v>
      </c>
      <c r="S328" t="s">
        <v>1207</v>
      </c>
      <c r="T328" t="s">
        <v>1214</v>
      </c>
      <c r="U328" t="s">
        <v>1214</v>
      </c>
      <c r="V328" t="s">
        <v>1216</v>
      </c>
      <c r="Y328" t="s">
        <v>1217</v>
      </c>
      <c r="AB328" t="s">
        <v>1218</v>
      </c>
      <c r="AC328" t="s">
        <v>1218</v>
      </c>
    </row>
    <row r="329" spans="1:29" hidden="1" x14ac:dyDescent="0.3">
      <c r="A329">
        <v>105140437</v>
      </c>
      <c r="B329" s="245">
        <v>42907</v>
      </c>
      <c r="C329">
        <v>5</v>
      </c>
      <c r="D329">
        <v>86</v>
      </c>
      <c r="E329" t="s">
        <v>1200</v>
      </c>
      <c r="F329" t="s">
        <v>276</v>
      </c>
      <c r="G329" t="s">
        <v>379</v>
      </c>
      <c r="H329">
        <v>10000077</v>
      </c>
      <c r="I329">
        <v>0.5</v>
      </c>
      <c r="J329" t="s">
        <v>1150</v>
      </c>
      <c r="K329" t="s">
        <v>1334</v>
      </c>
      <c r="L329" t="s">
        <v>1435</v>
      </c>
      <c r="M329">
        <v>10000077086</v>
      </c>
      <c r="N329">
        <v>7.008</v>
      </c>
      <c r="Q329" t="s">
        <v>1472</v>
      </c>
      <c r="R329" t="s">
        <v>1206</v>
      </c>
      <c r="S329" t="s">
        <v>1207</v>
      </c>
      <c r="T329" t="s">
        <v>1214</v>
      </c>
      <c r="U329" t="s">
        <v>1214</v>
      </c>
      <c r="V329" t="s">
        <v>1216</v>
      </c>
      <c r="Y329" t="s">
        <v>1217</v>
      </c>
      <c r="AB329" t="s">
        <v>1218</v>
      </c>
      <c r="AC329" t="s">
        <v>1218</v>
      </c>
    </row>
    <row r="330" spans="1:29" hidden="1" x14ac:dyDescent="0.3">
      <c r="A330">
        <v>105778857</v>
      </c>
      <c r="B330" s="245">
        <v>43515</v>
      </c>
      <c r="C330">
        <v>5</v>
      </c>
      <c r="D330">
        <v>86</v>
      </c>
      <c r="E330" t="s">
        <v>1200</v>
      </c>
      <c r="F330" t="s">
        <v>276</v>
      </c>
      <c r="G330" t="s">
        <v>1308</v>
      </c>
      <c r="H330">
        <v>10000074</v>
      </c>
      <c r="I330">
        <v>0</v>
      </c>
      <c r="K330" t="s">
        <v>1393</v>
      </c>
      <c r="L330" t="s">
        <v>1263</v>
      </c>
      <c r="M330">
        <v>10000074086</v>
      </c>
      <c r="N330">
        <v>8.39</v>
      </c>
      <c r="Q330" t="s">
        <v>1472</v>
      </c>
      <c r="R330" t="s">
        <v>1468</v>
      </c>
      <c r="S330" t="s">
        <v>1237</v>
      </c>
      <c r="T330" t="s">
        <v>1208</v>
      </c>
      <c r="U330" t="s">
        <v>1520</v>
      </c>
      <c r="V330" t="s">
        <v>1274</v>
      </c>
      <c r="AB330" t="s">
        <v>1218</v>
      </c>
    </row>
    <row r="331" spans="1:29" hidden="1" x14ac:dyDescent="0.3">
      <c r="A331">
        <v>105722697</v>
      </c>
      <c r="B331" s="245">
        <v>43454</v>
      </c>
      <c r="C331">
        <v>5</v>
      </c>
      <c r="D331">
        <v>86</v>
      </c>
      <c r="E331" t="s">
        <v>1200</v>
      </c>
      <c r="F331" t="s">
        <v>276</v>
      </c>
      <c r="G331" t="s">
        <v>379</v>
      </c>
      <c r="H331">
        <v>10000077</v>
      </c>
      <c r="I331">
        <v>5.5</v>
      </c>
      <c r="J331" t="s">
        <v>1150</v>
      </c>
      <c r="K331" t="s">
        <v>1257</v>
      </c>
      <c r="L331" t="s">
        <v>1258</v>
      </c>
      <c r="M331">
        <v>10000077086</v>
      </c>
      <c r="N331">
        <v>22.946000000000002</v>
      </c>
      <c r="Q331" t="s">
        <v>1472</v>
      </c>
      <c r="R331" t="s">
        <v>1228</v>
      </c>
      <c r="S331" t="s">
        <v>1256</v>
      </c>
      <c r="T331" t="s">
        <v>1222</v>
      </c>
      <c r="U331" t="s">
        <v>1222</v>
      </c>
      <c r="V331" t="s">
        <v>1296</v>
      </c>
      <c r="Y331" t="s">
        <v>1296</v>
      </c>
      <c r="AB331" t="s">
        <v>1218</v>
      </c>
      <c r="AC331" t="s">
        <v>1218</v>
      </c>
    </row>
    <row r="332" spans="1:29" hidden="1" x14ac:dyDescent="0.3">
      <c r="A332">
        <v>105277036</v>
      </c>
      <c r="B332" s="245">
        <v>43043</v>
      </c>
      <c r="C332">
        <v>5</v>
      </c>
      <c r="D332">
        <v>86</v>
      </c>
      <c r="E332" t="s">
        <v>1200</v>
      </c>
      <c r="F332" t="s">
        <v>276</v>
      </c>
      <c r="G332" t="s">
        <v>1521</v>
      </c>
      <c r="H332">
        <v>40001624</v>
      </c>
      <c r="I332">
        <v>0.4</v>
      </c>
      <c r="J332" t="s">
        <v>1150</v>
      </c>
      <c r="K332" t="s">
        <v>1522</v>
      </c>
      <c r="L332" t="s">
        <v>1523</v>
      </c>
      <c r="M332">
        <v>40001624086</v>
      </c>
      <c r="N332">
        <v>2.06</v>
      </c>
      <c r="Q332" t="s">
        <v>1472</v>
      </c>
      <c r="R332" t="s">
        <v>1228</v>
      </c>
      <c r="S332" t="s">
        <v>1207</v>
      </c>
      <c r="T332" t="s">
        <v>1290</v>
      </c>
      <c r="U332" t="s">
        <v>1290</v>
      </c>
      <c r="V332" t="s">
        <v>1210</v>
      </c>
      <c r="Y332" t="s">
        <v>1217</v>
      </c>
      <c r="AB332" t="s">
        <v>1218</v>
      </c>
      <c r="AC332" t="s">
        <v>1218</v>
      </c>
    </row>
    <row r="333" spans="1:29" hidden="1" x14ac:dyDescent="0.3">
      <c r="A333">
        <v>105018146</v>
      </c>
      <c r="B333" s="245">
        <v>42786</v>
      </c>
      <c r="C333">
        <v>5</v>
      </c>
      <c r="D333">
        <v>86</v>
      </c>
      <c r="E333" t="s">
        <v>1200</v>
      </c>
      <c r="F333" t="s">
        <v>276</v>
      </c>
      <c r="G333" t="s">
        <v>1263</v>
      </c>
      <c r="H333">
        <v>20000601</v>
      </c>
      <c r="I333">
        <v>0</v>
      </c>
      <c r="K333" t="s">
        <v>1201</v>
      </c>
      <c r="L333" t="s">
        <v>1326</v>
      </c>
      <c r="M333">
        <v>20000601086</v>
      </c>
      <c r="N333">
        <v>999.99900000000002</v>
      </c>
      <c r="Q333" t="s">
        <v>1472</v>
      </c>
      <c r="R333" t="s">
        <v>1206</v>
      </c>
      <c r="S333" t="s">
        <v>1237</v>
      </c>
      <c r="T333" t="s">
        <v>1252</v>
      </c>
      <c r="U333" t="s">
        <v>1252</v>
      </c>
      <c r="V333" t="s">
        <v>1266</v>
      </c>
      <c r="Y333" t="s">
        <v>1217</v>
      </c>
      <c r="AB333" t="s">
        <v>1218</v>
      </c>
      <c r="AC333" t="s">
        <v>1218</v>
      </c>
    </row>
    <row r="334" spans="1:29" hidden="1" x14ac:dyDescent="0.3">
      <c r="A334">
        <v>105943094</v>
      </c>
      <c r="B334" s="245">
        <v>43677</v>
      </c>
      <c r="C334">
        <v>5</v>
      </c>
      <c r="D334">
        <v>86</v>
      </c>
      <c r="E334" t="s">
        <v>1200</v>
      </c>
      <c r="F334" t="s">
        <v>276</v>
      </c>
      <c r="G334" t="s">
        <v>379</v>
      </c>
      <c r="H334">
        <v>10000077</v>
      </c>
      <c r="I334">
        <v>0.1</v>
      </c>
      <c r="J334" t="s">
        <v>1150</v>
      </c>
      <c r="K334" t="s">
        <v>1220</v>
      </c>
      <c r="L334" t="s">
        <v>1429</v>
      </c>
      <c r="M334">
        <v>10000077086</v>
      </c>
      <c r="N334">
        <v>999.99900000000002</v>
      </c>
      <c r="Q334" t="s">
        <v>1472</v>
      </c>
      <c r="R334" t="s">
        <v>1206</v>
      </c>
      <c r="S334" t="s">
        <v>1207</v>
      </c>
      <c r="T334" t="s">
        <v>1304</v>
      </c>
      <c r="U334" t="s">
        <v>1304</v>
      </c>
      <c r="V334" t="s">
        <v>1216</v>
      </c>
      <c r="Y334" t="s">
        <v>1217</v>
      </c>
      <c r="AB334" t="s">
        <v>1218</v>
      </c>
      <c r="AC334" t="s">
        <v>1218</v>
      </c>
    </row>
    <row r="335" spans="1:29" hidden="1" x14ac:dyDescent="0.3">
      <c r="A335">
        <v>105943094</v>
      </c>
      <c r="B335" s="245">
        <v>43677</v>
      </c>
      <c r="C335">
        <v>5</v>
      </c>
      <c r="D335">
        <v>86</v>
      </c>
      <c r="E335" t="s">
        <v>1200</v>
      </c>
      <c r="F335" t="s">
        <v>276</v>
      </c>
      <c r="G335" t="s">
        <v>379</v>
      </c>
      <c r="H335">
        <v>10000077</v>
      </c>
      <c r="I335">
        <v>0.1</v>
      </c>
      <c r="J335" t="s">
        <v>1150</v>
      </c>
      <c r="K335" t="s">
        <v>1220</v>
      </c>
      <c r="L335" t="s">
        <v>1429</v>
      </c>
      <c r="M335">
        <v>10000077086</v>
      </c>
      <c r="N335">
        <v>999.99900000000002</v>
      </c>
      <c r="Q335" t="s">
        <v>1472</v>
      </c>
      <c r="R335" t="s">
        <v>1206</v>
      </c>
      <c r="S335" t="s">
        <v>1207</v>
      </c>
      <c r="T335" t="s">
        <v>1304</v>
      </c>
      <c r="U335" t="s">
        <v>1304</v>
      </c>
      <c r="V335" t="s">
        <v>1216</v>
      </c>
      <c r="Y335" t="s">
        <v>1217</v>
      </c>
      <c r="AB335" t="s">
        <v>1218</v>
      </c>
      <c r="AC335" t="s">
        <v>1218</v>
      </c>
    </row>
    <row r="336" spans="1:29" hidden="1" x14ac:dyDescent="0.3">
      <c r="A336">
        <v>105441757</v>
      </c>
      <c r="B336" s="245">
        <v>43189</v>
      </c>
      <c r="C336">
        <v>5</v>
      </c>
      <c r="D336">
        <v>86</v>
      </c>
      <c r="E336" t="s">
        <v>1200</v>
      </c>
      <c r="F336" t="s">
        <v>1238</v>
      </c>
      <c r="G336" t="s">
        <v>1524</v>
      </c>
      <c r="I336">
        <v>0</v>
      </c>
      <c r="K336" t="s">
        <v>1525</v>
      </c>
      <c r="L336" t="s">
        <v>1241</v>
      </c>
      <c r="M336">
        <v>50025477086</v>
      </c>
      <c r="N336">
        <v>999.99900000000002</v>
      </c>
      <c r="Q336" t="s">
        <v>1472</v>
      </c>
      <c r="R336" t="s">
        <v>1206</v>
      </c>
      <c r="S336" t="s">
        <v>1207</v>
      </c>
      <c r="T336" t="s">
        <v>1208</v>
      </c>
      <c r="U336" t="s">
        <v>1208</v>
      </c>
      <c r="V336" t="s">
        <v>1260</v>
      </c>
      <c r="AB336" t="s">
        <v>1218</v>
      </c>
    </row>
    <row r="337" spans="1:29" hidden="1" x14ac:dyDescent="0.3">
      <c r="A337">
        <v>106702086</v>
      </c>
      <c r="B337" s="245">
        <v>44458</v>
      </c>
      <c r="C337">
        <v>3</v>
      </c>
      <c r="D337">
        <v>86</v>
      </c>
      <c r="E337" t="s">
        <v>1200</v>
      </c>
      <c r="F337" t="s">
        <v>276</v>
      </c>
      <c r="G337" t="s">
        <v>1212</v>
      </c>
      <c r="H337">
        <v>20000052</v>
      </c>
      <c r="I337">
        <v>0</v>
      </c>
      <c r="K337" t="s">
        <v>1526</v>
      </c>
      <c r="L337" t="s">
        <v>1527</v>
      </c>
      <c r="M337">
        <v>20000052086</v>
      </c>
      <c r="N337">
        <v>10.271000000000001</v>
      </c>
      <c r="Q337" t="s">
        <v>1472</v>
      </c>
      <c r="R337" t="s">
        <v>1206</v>
      </c>
      <c r="S337" t="s">
        <v>1237</v>
      </c>
      <c r="T337" t="s">
        <v>1214</v>
      </c>
      <c r="U337" t="s">
        <v>1214</v>
      </c>
      <c r="V337" t="s">
        <v>1217</v>
      </c>
      <c r="Y337" t="s">
        <v>1276</v>
      </c>
      <c r="AB337" t="s">
        <v>1218</v>
      </c>
      <c r="AC337" t="s">
        <v>1218</v>
      </c>
    </row>
    <row r="338" spans="1:29" hidden="1" x14ac:dyDescent="0.3">
      <c r="A338">
        <v>105920297</v>
      </c>
      <c r="B338" s="245">
        <v>43655</v>
      </c>
      <c r="C338">
        <v>5</v>
      </c>
      <c r="D338">
        <v>86</v>
      </c>
      <c r="E338" t="s">
        <v>1200</v>
      </c>
      <c r="F338" t="s">
        <v>276</v>
      </c>
      <c r="G338" t="s">
        <v>1212</v>
      </c>
      <c r="H338">
        <v>20000052</v>
      </c>
      <c r="I338">
        <v>0</v>
      </c>
      <c r="K338" t="s">
        <v>1286</v>
      </c>
      <c r="L338" t="s">
        <v>1528</v>
      </c>
      <c r="M338">
        <v>20000052086</v>
      </c>
      <c r="N338">
        <v>6.2709999999999999</v>
      </c>
      <c r="Q338" t="s">
        <v>1472</v>
      </c>
      <c r="R338" t="s">
        <v>1206</v>
      </c>
      <c r="S338" t="s">
        <v>1207</v>
      </c>
      <c r="T338" t="s">
        <v>1214</v>
      </c>
      <c r="U338" t="s">
        <v>1214</v>
      </c>
      <c r="V338" t="s">
        <v>1276</v>
      </c>
      <c r="Y338" t="s">
        <v>1217</v>
      </c>
      <c r="AB338" t="s">
        <v>1218</v>
      </c>
      <c r="AC338" t="s">
        <v>1218</v>
      </c>
    </row>
    <row r="339" spans="1:29" hidden="1" x14ac:dyDescent="0.3">
      <c r="A339">
        <v>107334453</v>
      </c>
      <c r="B339" s="245">
        <v>45058</v>
      </c>
      <c r="C339">
        <v>4</v>
      </c>
      <c r="D339">
        <v>86</v>
      </c>
      <c r="E339" t="s">
        <v>1200</v>
      </c>
      <c r="F339" t="s">
        <v>276</v>
      </c>
      <c r="G339" t="s">
        <v>379</v>
      </c>
      <c r="H339">
        <v>10000077</v>
      </c>
      <c r="I339">
        <v>0.57999999999999996</v>
      </c>
      <c r="J339" t="s">
        <v>1219</v>
      </c>
      <c r="K339" t="s">
        <v>1275</v>
      </c>
      <c r="L339" t="s">
        <v>1308</v>
      </c>
      <c r="M339">
        <v>10000077086</v>
      </c>
      <c r="N339">
        <v>18.77</v>
      </c>
      <c r="Q339" t="s">
        <v>1472</v>
      </c>
      <c r="R339" t="s">
        <v>1206</v>
      </c>
      <c r="S339" t="s">
        <v>1207</v>
      </c>
      <c r="T339" t="s">
        <v>1222</v>
      </c>
      <c r="U339" t="s">
        <v>1222</v>
      </c>
      <c r="V339" t="s">
        <v>1223</v>
      </c>
      <c r="Y339" t="s">
        <v>1217</v>
      </c>
      <c r="AB339" t="s">
        <v>1218</v>
      </c>
      <c r="AC339" t="s">
        <v>1218</v>
      </c>
    </row>
    <row r="340" spans="1:29" hidden="1" x14ac:dyDescent="0.3">
      <c r="A340">
        <v>106787076</v>
      </c>
      <c r="B340" s="245">
        <v>44519</v>
      </c>
      <c r="C340">
        <v>4</v>
      </c>
      <c r="D340">
        <v>86</v>
      </c>
      <c r="E340" t="s">
        <v>1200</v>
      </c>
      <c r="F340" t="s">
        <v>1238</v>
      </c>
      <c r="G340" t="s">
        <v>1263</v>
      </c>
      <c r="H340">
        <v>20000601</v>
      </c>
      <c r="I340">
        <v>3.7999999999999999E-2</v>
      </c>
      <c r="J340" t="s">
        <v>1150</v>
      </c>
      <c r="K340" t="s">
        <v>1264</v>
      </c>
      <c r="L340" t="s">
        <v>1265</v>
      </c>
      <c r="M340">
        <v>20000601086</v>
      </c>
      <c r="N340">
        <v>16.437999999999999</v>
      </c>
      <c r="Q340" t="s">
        <v>1472</v>
      </c>
      <c r="R340" t="s">
        <v>1206</v>
      </c>
      <c r="S340" t="s">
        <v>1207</v>
      </c>
      <c r="T340" t="s">
        <v>1252</v>
      </c>
      <c r="U340" t="s">
        <v>1252</v>
      </c>
      <c r="V340" t="s">
        <v>1427</v>
      </c>
      <c r="W340" t="s">
        <v>1266</v>
      </c>
      <c r="Y340" t="s">
        <v>1217</v>
      </c>
      <c r="AB340" t="s">
        <v>1218</v>
      </c>
      <c r="AC340" t="s">
        <v>1218</v>
      </c>
    </row>
    <row r="341" spans="1:29" hidden="1" x14ac:dyDescent="0.3">
      <c r="A341">
        <v>107003665</v>
      </c>
      <c r="B341" s="245">
        <v>44742</v>
      </c>
      <c r="C341">
        <v>5</v>
      </c>
      <c r="D341">
        <v>86</v>
      </c>
      <c r="E341" t="s">
        <v>1200</v>
      </c>
      <c r="F341" t="s">
        <v>276</v>
      </c>
      <c r="G341" t="s">
        <v>379</v>
      </c>
      <c r="H341">
        <v>10000077</v>
      </c>
      <c r="I341">
        <v>0.5</v>
      </c>
      <c r="J341" t="s">
        <v>1150</v>
      </c>
      <c r="K341" t="s">
        <v>1339</v>
      </c>
      <c r="L341" t="s">
        <v>1257</v>
      </c>
      <c r="M341">
        <v>10000077086</v>
      </c>
      <c r="N341">
        <v>20.010000000000002</v>
      </c>
      <c r="Q341" t="s">
        <v>1472</v>
      </c>
      <c r="R341" t="s">
        <v>1206</v>
      </c>
      <c r="S341" t="s">
        <v>1256</v>
      </c>
      <c r="T341" t="s">
        <v>1214</v>
      </c>
      <c r="U341" t="s">
        <v>1214</v>
      </c>
      <c r="V341" t="s">
        <v>1216</v>
      </c>
      <c r="W341" t="s">
        <v>1244</v>
      </c>
      <c r="Y341" t="s">
        <v>1217</v>
      </c>
      <c r="AB341" t="s">
        <v>1218</v>
      </c>
    </row>
    <row r="342" spans="1:29" hidden="1" x14ac:dyDescent="0.3">
      <c r="A342">
        <v>107003665</v>
      </c>
      <c r="B342" s="245">
        <v>44742</v>
      </c>
      <c r="C342">
        <v>5</v>
      </c>
      <c r="D342">
        <v>86</v>
      </c>
      <c r="E342" t="s">
        <v>1200</v>
      </c>
      <c r="F342" t="s">
        <v>276</v>
      </c>
      <c r="G342" t="s">
        <v>379</v>
      </c>
      <c r="H342">
        <v>10000077</v>
      </c>
      <c r="I342">
        <v>0.5</v>
      </c>
      <c r="J342" t="s">
        <v>1150</v>
      </c>
      <c r="K342" t="s">
        <v>1339</v>
      </c>
      <c r="L342" t="s">
        <v>1257</v>
      </c>
      <c r="M342">
        <v>10000077086</v>
      </c>
      <c r="N342">
        <v>20.010000000000002</v>
      </c>
      <c r="Q342" t="s">
        <v>1472</v>
      </c>
      <c r="R342" t="s">
        <v>1206</v>
      </c>
      <c r="S342" t="s">
        <v>1256</v>
      </c>
      <c r="T342" t="s">
        <v>1214</v>
      </c>
      <c r="U342" t="s">
        <v>1214</v>
      </c>
      <c r="V342" t="s">
        <v>1216</v>
      </c>
      <c r="W342" t="s">
        <v>1244</v>
      </c>
      <c r="Y342" t="s">
        <v>1217</v>
      </c>
      <c r="AB342" t="s">
        <v>1218</v>
      </c>
    </row>
    <row r="343" spans="1:29" hidden="1" x14ac:dyDescent="0.3">
      <c r="A343">
        <v>104809857</v>
      </c>
      <c r="B343" s="245">
        <v>42585</v>
      </c>
      <c r="C343">
        <v>5</v>
      </c>
      <c r="D343">
        <v>86</v>
      </c>
      <c r="E343" t="s">
        <v>1200</v>
      </c>
      <c r="F343" t="s">
        <v>276</v>
      </c>
      <c r="G343" t="s">
        <v>379</v>
      </c>
      <c r="H343">
        <v>10000077</v>
      </c>
      <c r="I343">
        <v>0.39</v>
      </c>
      <c r="J343" t="s">
        <v>1219</v>
      </c>
      <c r="K343" t="s">
        <v>1449</v>
      </c>
      <c r="L343" t="s">
        <v>1458</v>
      </c>
      <c r="M343">
        <v>10000077086</v>
      </c>
      <c r="N343">
        <v>13.117000000000001</v>
      </c>
      <c r="Q343" t="s">
        <v>1472</v>
      </c>
      <c r="R343" t="s">
        <v>1473</v>
      </c>
      <c r="S343" t="s">
        <v>1207</v>
      </c>
      <c r="T343" t="s">
        <v>1208</v>
      </c>
      <c r="U343" t="s">
        <v>1208</v>
      </c>
      <c r="V343" t="s">
        <v>1343</v>
      </c>
      <c r="AB343" t="s">
        <v>1218</v>
      </c>
    </row>
    <row r="344" spans="1:29" hidden="1" x14ac:dyDescent="0.3">
      <c r="A344">
        <v>106481650</v>
      </c>
      <c r="B344" s="245">
        <v>44231</v>
      </c>
      <c r="C344">
        <v>5</v>
      </c>
      <c r="D344">
        <v>86</v>
      </c>
      <c r="E344" t="s">
        <v>1200</v>
      </c>
      <c r="F344" t="s">
        <v>276</v>
      </c>
      <c r="G344" t="s">
        <v>1308</v>
      </c>
      <c r="H344">
        <v>10000074</v>
      </c>
      <c r="I344">
        <v>2</v>
      </c>
      <c r="J344" t="s">
        <v>1202</v>
      </c>
      <c r="K344" t="s">
        <v>1263</v>
      </c>
      <c r="L344" t="s">
        <v>1405</v>
      </c>
      <c r="M344">
        <v>10000074086</v>
      </c>
      <c r="N344">
        <v>4.62</v>
      </c>
      <c r="Q344" t="s">
        <v>1472</v>
      </c>
      <c r="R344" t="s">
        <v>1206</v>
      </c>
      <c r="S344" t="s">
        <v>1207</v>
      </c>
      <c r="T344" t="s">
        <v>1214</v>
      </c>
      <c r="U344" t="s">
        <v>1214</v>
      </c>
      <c r="V344" t="s">
        <v>1217</v>
      </c>
      <c r="Y344" t="s">
        <v>1348</v>
      </c>
      <c r="AB344" t="s">
        <v>1218</v>
      </c>
      <c r="AC344" t="s">
        <v>1218</v>
      </c>
    </row>
    <row r="345" spans="1:29" hidden="1" x14ac:dyDescent="0.3">
      <c r="A345">
        <v>106773237</v>
      </c>
      <c r="B345" s="245">
        <v>44517</v>
      </c>
      <c r="C345">
        <v>5</v>
      </c>
      <c r="D345">
        <v>86</v>
      </c>
      <c r="E345" t="s">
        <v>1200</v>
      </c>
      <c r="F345" t="s">
        <v>276</v>
      </c>
      <c r="G345" t="s">
        <v>379</v>
      </c>
      <c r="H345">
        <v>10000077</v>
      </c>
      <c r="I345">
        <v>0.3</v>
      </c>
      <c r="J345" t="s">
        <v>1219</v>
      </c>
      <c r="K345" t="s">
        <v>1482</v>
      </c>
      <c r="L345" t="s">
        <v>1436</v>
      </c>
      <c r="M345">
        <v>10000077086</v>
      </c>
      <c r="N345">
        <v>9.218</v>
      </c>
      <c r="Q345" t="s">
        <v>1472</v>
      </c>
      <c r="R345" t="s">
        <v>1206</v>
      </c>
      <c r="S345" t="s">
        <v>1207</v>
      </c>
      <c r="T345" t="s">
        <v>1214</v>
      </c>
      <c r="U345" t="s">
        <v>1214</v>
      </c>
      <c r="V345" t="s">
        <v>1296</v>
      </c>
      <c r="Y345" t="s">
        <v>1296</v>
      </c>
      <c r="AB345" t="s">
        <v>1218</v>
      </c>
      <c r="AC345" t="s">
        <v>1218</v>
      </c>
    </row>
    <row r="346" spans="1:29" hidden="1" x14ac:dyDescent="0.3">
      <c r="A346">
        <v>106730839</v>
      </c>
      <c r="B346" s="245">
        <v>44484</v>
      </c>
      <c r="C346">
        <v>5</v>
      </c>
      <c r="D346">
        <v>86</v>
      </c>
      <c r="E346" t="s">
        <v>1200</v>
      </c>
      <c r="F346" t="s">
        <v>276</v>
      </c>
      <c r="G346" t="s">
        <v>379</v>
      </c>
      <c r="H346">
        <v>10000077</v>
      </c>
      <c r="I346">
        <v>1</v>
      </c>
      <c r="J346" t="s">
        <v>1219</v>
      </c>
      <c r="K346" t="s">
        <v>1267</v>
      </c>
      <c r="L346" t="s">
        <v>1311</v>
      </c>
      <c r="M346">
        <v>10000077086</v>
      </c>
      <c r="N346">
        <v>0</v>
      </c>
      <c r="Q346" t="s">
        <v>1472</v>
      </c>
      <c r="R346" t="s">
        <v>1206</v>
      </c>
      <c r="S346" t="s">
        <v>1207</v>
      </c>
      <c r="T346" t="s">
        <v>1214</v>
      </c>
      <c r="U346" t="s">
        <v>1214</v>
      </c>
      <c r="V346" t="s">
        <v>1217</v>
      </c>
      <c r="Y346" t="s">
        <v>1276</v>
      </c>
      <c r="AB346" t="s">
        <v>1218</v>
      </c>
      <c r="AC346" t="s">
        <v>1218</v>
      </c>
    </row>
    <row r="347" spans="1:29" hidden="1" x14ac:dyDescent="0.3">
      <c r="A347">
        <v>106947900</v>
      </c>
      <c r="B347" s="245">
        <v>44686</v>
      </c>
      <c r="C347">
        <v>5</v>
      </c>
      <c r="D347">
        <v>86</v>
      </c>
      <c r="E347" t="s">
        <v>1200</v>
      </c>
      <c r="F347" t="s">
        <v>276</v>
      </c>
      <c r="G347" t="s">
        <v>379</v>
      </c>
      <c r="H347">
        <v>10000077</v>
      </c>
      <c r="I347">
        <v>0.1</v>
      </c>
      <c r="J347" t="s">
        <v>1399</v>
      </c>
      <c r="K347" t="s">
        <v>1258</v>
      </c>
      <c r="L347" t="s">
        <v>1529</v>
      </c>
      <c r="M347">
        <v>10000077086</v>
      </c>
      <c r="N347">
        <v>21.617000000000001</v>
      </c>
      <c r="Q347" t="s">
        <v>1472</v>
      </c>
      <c r="R347" t="s">
        <v>1206</v>
      </c>
      <c r="S347" t="s">
        <v>1207</v>
      </c>
      <c r="T347" t="s">
        <v>1214</v>
      </c>
      <c r="U347" t="s">
        <v>1214</v>
      </c>
      <c r="V347" t="s">
        <v>1276</v>
      </c>
      <c r="Y347" t="s">
        <v>1217</v>
      </c>
      <c r="AB347" t="s">
        <v>1218</v>
      </c>
      <c r="AC347" t="s">
        <v>1218</v>
      </c>
    </row>
    <row r="348" spans="1:29" hidden="1" x14ac:dyDescent="0.3">
      <c r="A348">
        <v>107177923</v>
      </c>
      <c r="B348" s="245">
        <v>44876</v>
      </c>
      <c r="C348">
        <v>5</v>
      </c>
      <c r="D348">
        <v>86</v>
      </c>
      <c r="E348" t="s">
        <v>1200</v>
      </c>
      <c r="F348" t="s">
        <v>276</v>
      </c>
      <c r="G348" t="s">
        <v>379</v>
      </c>
      <c r="H348">
        <v>10000077</v>
      </c>
      <c r="I348">
        <v>1</v>
      </c>
      <c r="J348" t="s">
        <v>1219</v>
      </c>
      <c r="K348" t="s">
        <v>1258</v>
      </c>
      <c r="L348" t="s">
        <v>1339</v>
      </c>
      <c r="M348">
        <v>10000077086</v>
      </c>
      <c r="N348">
        <v>20.516999999999999</v>
      </c>
      <c r="Q348" t="s">
        <v>1472</v>
      </c>
      <c r="R348" t="s">
        <v>1206</v>
      </c>
      <c r="S348" t="s">
        <v>1237</v>
      </c>
      <c r="T348" t="s">
        <v>1243</v>
      </c>
      <c r="U348" t="s">
        <v>1243</v>
      </c>
      <c r="V348" t="s">
        <v>1216</v>
      </c>
      <c r="Y348" t="s">
        <v>1217</v>
      </c>
      <c r="AB348" t="s">
        <v>1218</v>
      </c>
    </row>
    <row r="349" spans="1:29" hidden="1" x14ac:dyDescent="0.3">
      <c r="A349">
        <v>107177923</v>
      </c>
      <c r="B349" s="245">
        <v>44876</v>
      </c>
      <c r="C349">
        <v>5</v>
      </c>
      <c r="D349">
        <v>86</v>
      </c>
      <c r="E349" t="s">
        <v>1200</v>
      </c>
      <c r="F349" t="s">
        <v>276</v>
      </c>
      <c r="G349" t="s">
        <v>379</v>
      </c>
      <c r="H349">
        <v>10000077</v>
      </c>
      <c r="I349">
        <v>1</v>
      </c>
      <c r="J349" t="s">
        <v>1219</v>
      </c>
      <c r="K349" t="s">
        <v>1258</v>
      </c>
      <c r="L349" t="s">
        <v>1339</v>
      </c>
      <c r="M349">
        <v>10000077086</v>
      </c>
      <c r="N349">
        <v>20.516999999999999</v>
      </c>
      <c r="Q349" t="s">
        <v>1472</v>
      </c>
      <c r="R349" t="s">
        <v>1206</v>
      </c>
      <c r="S349" t="s">
        <v>1237</v>
      </c>
      <c r="T349" t="s">
        <v>1243</v>
      </c>
      <c r="U349" t="s">
        <v>1243</v>
      </c>
      <c r="V349" t="s">
        <v>1216</v>
      </c>
      <c r="Y349" t="s">
        <v>1217</v>
      </c>
      <c r="AB349" t="s">
        <v>1218</v>
      </c>
    </row>
    <row r="350" spans="1:29" hidden="1" x14ac:dyDescent="0.3">
      <c r="A350">
        <v>106737288</v>
      </c>
      <c r="B350" s="245">
        <v>44488</v>
      </c>
      <c r="C350">
        <v>5</v>
      </c>
      <c r="D350">
        <v>86</v>
      </c>
      <c r="E350" t="s">
        <v>1200</v>
      </c>
      <c r="F350" t="s">
        <v>276</v>
      </c>
      <c r="G350" t="s">
        <v>1212</v>
      </c>
      <c r="H350">
        <v>20000052</v>
      </c>
      <c r="I350">
        <v>0</v>
      </c>
      <c r="K350" t="s">
        <v>1236</v>
      </c>
      <c r="L350" t="s">
        <v>1289</v>
      </c>
      <c r="M350">
        <v>20000052086</v>
      </c>
      <c r="N350">
        <v>1.2709999999999999</v>
      </c>
      <c r="Q350" t="s">
        <v>1472</v>
      </c>
      <c r="R350" t="s">
        <v>1206</v>
      </c>
      <c r="S350" t="s">
        <v>1207</v>
      </c>
      <c r="T350" t="s">
        <v>1222</v>
      </c>
      <c r="U350" t="s">
        <v>1222</v>
      </c>
      <c r="V350" t="s">
        <v>1217</v>
      </c>
      <c r="Y350" t="s">
        <v>1364</v>
      </c>
      <c r="AB350" t="s">
        <v>1218</v>
      </c>
      <c r="AC350" t="s">
        <v>1218</v>
      </c>
    </row>
    <row r="351" spans="1:29" hidden="1" x14ac:dyDescent="0.3">
      <c r="A351">
        <v>104760407</v>
      </c>
      <c r="B351" s="245">
        <v>42531</v>
      </c>
      <c r="C351">
        <v>5</v>
      </c>
      <c r="D351">
        <v>86</v>
      </c>
      <c r="E351" t="s">
        <v>1200</v>
      </c>
      <c r="F351" t="s">
        <v>276</v>
      </c>
      <c r="G351" t="s">
        <v>1308</v>
      </c>
      <c r="H351">
        <v>10000074</v>
      </c>
      <c r="I351">
        <v>0.35</v>
      </c>
      <c r="J351" t="s">
        <v>1306</v>
      </c>
      <c r="K351" t="s">
        <v>1389</v>
      </c>
      <c r="L351" t="s">
        <v>1530</v>
      </c>
      <c r="M351">
        <v>10000074086</v>
      </c>
      <c r="N351">
        <v>11.782</v>
      </c>
      <c r="Q351" t="s">
        <v>1472</v>
      </c>
      <c r="R351" t="s">
        <v>1206</v>
      </c>
      <c r="S351" t="s">
        <v>1207</v>
      </c>
      <c r="T351" t="s">
        <v>1214</v>
      </c>
      <c r="U351" t="s">
        <v>1208</v>
      </c>
      <c r="V351" t="s">
        <v>1276</v>
      </c>
      <c r="Y351" t="s">
        <v>1217</v>
      </c>
      <c r="AB351" t="s">
        <v>1218</v>
      </c>
      <c r="AC351" t="s">
        <v>1218</v>
      </c>
    </row>
    <row r="352" spans="1:29" hidden="1" x14ac:dyDescent="0.3">
      <c r="A352">
        <v>106411798</v>
      </c>
      <c r="B352" s="245">
        <v>44152</v>
      </c>
      <c r="C352">
        <v>5</v>
      </c>
      <c r="D352">
        <v>86</v>
      </c>
      <c r="E352" t="s">
        <v>1200</v>
      </c>
      <c r="F352" t="s">
        <v>276</v>
      </c>
      <c r="G352" t="s">
        <v>379</v>
      </c>
      <c r="H352">
        <v>10000077</v>
      </c>
      <c r="I352">
        <v>0.1</v>
      </c>
      <c r="J352" t="s">
        <v>1219</v>
      </c>
      <c r="K352" t="s">
        <v>1432</v>
      </c>
      <c r="L352" t="s">
        <v>1392</v>
      </c>
      <c r="M352">
        <v>10000077086</v>
      </c>
      <c r="N352">
        <v>17.411000000000001</v>
      </c>
      <c r="Q352" t="s">
        <v>1472</v>
      </c>
      <c r="R352" t="s">
        <v>1206</v>
      </c>
      <c r="S352" t="s">
        <v>1207</v>
      </c>
      <c r="T352" t="s">
        <v>1304</v>
      </c>
      <c r="U352" t="s">
        <v>1304</v>
      </c>
      <c r="V352" t="s">
        <v>1296</v>
      </c>
      <c r="Y352" t="s">
        <v>1296</v>
      </c>
      <c r="AB352" t="s">
        <v>1218</v>
      </c>
      <c r="AC352" t="s">
        <v>1218</v>
      </c>
    </row>
    <row r="353" spans="1:29" x14ac:dyDescent="0.3">
      <c r="A353">
        <v>106587723</v>
      </c>
      <c r="B353" s="245">
        <v>44343</v>
      </c>
      <c r="C353">
        <v>5</v>
      </c>
      <c r="D353">
        <v>86</v>
      </c>
      <c r="E353" t="s">
        <v>1200</v>
      </c>
      <c r="F353" t="s">
        <v>276</v>
      </c>
      <c r="G353" t="s">
        <v>379</v>
      </c>
      <c r="H353">
        <v>10000077</v>
      </c>
      <c r="I353">
        <v>1</v>
      </c>
      <c r="J353" t="s">
        <v>1219</v>
      </c>
      <c r="K353" t="s">
        <v>1339</v>
      </c>
      <c r="L353" t="s">
        <v>1392</v>
      </c>
      <c r="M353">
        <v>10000077086</v>
      </c>
      <c r="N353">
        <v>18.510000000000002</v>
      </c>
      <c r="Q353" t="s">
        <v>1472</v>
      </c>
      <c r="R353" t="s">
        <v>1206</v>
      </c>
      <c r="S353" t="s">
        <v>1207</v>
      </c>
      <c r="T353" t="s">
        <v>1214</v>
      </c>
      <c r="U353" t="s">
        <v>1214</v>
      </c>
      <c r="V353" t="s">
        <v>1217</v>
      </c>
      <c r="Y353" t="s">
        <v>1216</v>
      </c>
      <c r="AB353" t="s">
        <v>1218</v>
      </c>
      <c r="AC353" t="s">
        <v>1277</v>
      </c>
    </row>
    <row r="354" spans="1:29" hidden="1" x14ac:dyDescent="0.3">
      <c r="A354">
        <v>106306151</v>
      </c>
      <c r="B354" s="245">
        <v>44056</v>
      </c>
      <c r="C354">
        <v>5</v>
      </c>
      <c r="D354">
        <v>86</v>
      </c>
      <c r="E354" t="s">
        <v>1200</v>
      </c>
      <c r="F354" t="s">
        <v>276</v>
      </c>
      <c r="G354" t="s">
        <v>379</v>
      </c>
      <c r="H354">
        <v>10000077</v>
      </c>
      <c r="I354">
        <v>0.5</v>
      </c>
      <c r="J354" t="s">
        <v>1150</v>
      </c>
      <c r="K354" t="s">
        <v>1334</v>
      </c>
      <c r="L354" t="s">
        <v>1435</v>
      </c>
      <c r="M354">
        <v>10000077086</v>
      </c>
      <c r="N354">
        <v>7.008</v>
      </c>
      <c r="Q354" t="s">
        <v>1472</v>
      </c>
      <c r="R354" t="s">
        <v>1228</v>
      </c>
      <c r="S354" t="s">
        <v>1237</v>
      </c>
      <c r="T354" t="s">
        <v>1270</v>
      </c>
      <c r="U354" t="s">
        <v>1208</v>
      </c>
      <c r="V354" t="s">
        <v>1348</v>
      </c>
      <c r="W354" t="s">
        <v>1293</v>
      </c>
      <c r="AB354" t="s">
        <v>1218</v>
      </c>
    </row>
    <row r="355" spans="1:29" hidden="1" x14ac:dyDescent="0.3">
      <c r="A355">
        <v>105284721</v>
      </c>
      <c r="B355" s="245">
        <v>43048</v>
      </c>
      <c r="C355">
        <v>4</v>
      </c>
      <c r="D355">
        <v>86</v>
      </c>
      <c r="E355" t="s">
        <v>1200</v>
      </c>
      <c r="F355" t="s">
        <v>276</v>
      </c>
      <c r="G355" t="s">
        <v>1263</v>
      </c>
      <c r="H355">
        <v>20000601</v>
      </c>
      <c r="I355">
        <v>0</v>
      </c>
      <c r="K355" t="s">
        <v>1531</v>
      </c>
      <c r="L355" t="s">
        <v>1532</v>
      </c>
      <c r="M355">
        <v>20000601086</v>
      </c>
      <c r="N355">
        <v>9.6449999999999996</v>
      </c>
      <c r="Q355" t="s">
        <v>1472</v>
      </c>
      <c r="R355" t="s">
        <v>1206</v>
      </c>
      <c r="S355" t="s">
        <v>1207</v>
      </c>
      <c r="T355" t="s">
        <v>1222</v>
      </c>
      <c r="U355" t="s">
        <v>1222</v>
      </c>
      <c r="V355" t="s">
        <v>1223</v>
      </c>
      <c r="W355" t="s">
        <v>1216</v>
      </c>
      <c r="Y355" t="s">
        <v>1217</v>
      </c>
      <c r="AB355" t="s">
        <v>1218</v>
      </c>
      <c r="AC355" t="s">
        <v>1218</v>
      </c>
    </row>
    <row r="356" spans="1:29" hidden="1" x14ac:dyDescent="0.3">
      <c r="A356">
        <v>106352728</v>
      </c>
      <c r="B356" s="245">
        <v>44104</v>
      </c>
      <c r="C356">
        <v>4</v>
      </c>
      <c r="D356">
        <v>86</v>
      </c>
      <c r="E356" t="s">
        <v>1200</v>
      </c>
      <c r="F356" t="s">
        <v>276</v>
      </c>
      <c r="G356" t="s">
        <v>1308</v>
      </c>
      <c r="H356">
        <v>10000074</v>
      </c>
      <c r="I356">
        <v>0</v>
      </c>
      <c r="K356" t="s">
        <v>1439</v>
      </c>
      <c r="L356" t="s">
        <v>1401</v>
      </c>
      <c r="M356">
        <v>10000074086</v>
      </c>
      <c r="N356">
        <v>7.4009999999999998</v>
      </c>
      <c r="Q356" t="s">
        <v>1472</v>
      </c>
      <c r="R356" t="s">
        <v>1206</v>
      </c>
      <c r="S356" t="s">
        <v>1207</v>
      </c>
      <c r="T356" t="s">
        <v>1222</v>
      </c>
      <c r="U356" t="s">
        <v>1222</v>
      </c>
      <c r="V356" t="s">
        <v>1217</v>
      </c>
      <c r="Y356" t="s">
        <v>1223</v>
      </c>
      <c r="AB356" t="s">
        <v>1218</v>
      </c>
      <c r="AC356" t="s">
        <v>1218</v>
      </c>
    </row>
    <row r="357" spans="1:29" hidden="1" x14ac:dyDescent="0.3">
      <c r="A357">
        <v>105875275</v>
      </c>
      <c r="B357" s="245">
        <v>43525</v>
      </c>
      <c r="C357">
        <v>2</v>
      </c>
      <c r="D357">
        <v>86</v>
      </c>
      <c r="E357" t="s">
        <v>1200</v>
      </c>
      <c r="F357" t="s">
        <v>1253</v>
      </c>
      <c r="G357" t="s">
        <v>1375</v>
      </c>
      <c r="H357">
        <v>30000268</v>
      </c>
      <c r="I357">
        <v>8.9999999999999993E-3</v>
      </c>
      <c r="J357" t="s">
        <v>1202</v>
      </c>
      <c r="K357" t="s">
        <v>1533</v>
      </c>
      <c r="L357" t="s">
        <v>1413</v>
      </c>
      <c r="M357">
        <v>30000268086</v>
      </c>
      <c r="N357">
        <v>27.312000000000001</v>
      </c>
      <c r="Q357" t="s">
        <v>1472</v>
      </c>
      <c r="R357" t="s">
        <v>1228</v>
      </c>
      <c r="S357" t="s">
        <v>1207</v>
      </c>
      <c r="T357" t="s">
        <v>1397</v>
      </c>
      <c r="U357" t="s">
        <v>1397</v>
      </c>
      <c r="V357" t="s">
        <v>1217</v>
      </c>
      <c r="Y357" t="s">
        <v>1210</v>
      </c>
      <c r="AB357" t="s">
        <v>1218</v>
      </c>
      <c r="AC357" t="s">
        <v>1218</v>
      </c>
    </row>
    <row r="358" spans="1:29" hidden="1" x14ac:dyDescent="0.3">
      <c r="A358">
        <v>105802802</v>
      </c>
      <c r="B358" s="245">
        <v>43535</v>
      </c>
      <c r="C358">
        <v>3</v>
      </c>
      <c r="D358">
        <v>86</v>
      </c>
      <c r="E358" t="s">
        <v>1200</v>
      </c>
      <c r="F358" t="s">
        <v>1224</v>
      </c>
      <c r="G358" t="s">
        <v>1250</v>
      </c>
      <c r="H358">
        <v>40001138</v>
      </c>
      <c r="I358">
        <v>0</v>
      </c>
      <c r="K358" t="s">
        <v>1534</v>
      </c>
      <c r="L358" t="s">
        <v>1534</v>
      </c>
      <c r="M358">
        <v>40001138086</v>
      </c>
      <c r="N358">
        <v>0.62</v>
      </c>
      <c r="Q358" t="s">
        <v>1472</v>
      </c>
      <c r="R358" t="s">
        <v>1206</v>
      </c>
      <c r="S358" t="s">
        <v>1207</v>
      </c>
      <c r="T358" t="s">
        <v>1252</v>
      </c>
      <c r="U358" t="s">
        <v>1252</v>
      </c>
      <c r="V358" t="s">
        <v>1266</v>
      </c>
      <c r="Y358" t="s">
        <v>1217</v>
      </c>
      <c r="AB358" t="s">
        <v>1218</v>
      </c>
      <c r="AC358" t="s">
        <v>1218</v>
      </c>
    </row>
    <row r="359" spans="1:29" hidden="1" x14ac:dyDescent="0.3">
      <c r="A359">
        <v>105711242</v>
      </c>
      <c r="B359" s="245">
        <v>43448</v>
      </c>
      <c r="C359">
        <v>3</v>
      </c>
      <c r="D359">
        <v>86</v>
      </c>
      <c r="E359" t="s">
        <v>1200</v>
      </c>
      <c r="F359" t="s">
        <v>276</v>
      </c>
      <c r="G359" t="s">
        <v>1327</v>
      </c>
      <c r="H359">
        <v>20000021</v>
      </c>
      <c r="I359">
        <v>0.3</v>
      </c>
      <c r="J359" t="s">
        <v>1150</v>
      </c>
      <c r="K359" t="s">
        <v>1535</v>
      </c>
      <c r="L359" t="s">
        <v>1536</v>
      </c>
      <c r="M359">
        <v>20000021086</v>
      </c>
      <c r="N359">
        <v>4.1710000000000003</v>
      </c>
      <c r="Q359" t="s">
        <v>1472</v>
      </c>
      <c r="R359" t="s">
        <v>1228</v>
      </c>
      <c r="S359" t="s">
        <v>1207</v>
      </c>
      <c r="T359" t="s">
        <v>1208</v>
      </c>
      <c r="U359" t="s">
        <v>1209</v>
      </c>
      <c r="V359" t="s">
        <v>1216</v>
      </c>
      <c r="AB359" t="s">
        <v>1218</v>
      </c>
    </row>
    <row r="360" spans="1:29" hidden="1" x14ac:dyDescent="0.3">
      <c r="A360">
        <v>107409375</v>
      </c>
      <c r="B360" s="245">
        <v>45130</v>
      </c>
      <c r="C360">
        <v>5</v>
      </c>
      <c r="D360">
        <v>86</v>
      </c>
      <c r="E360" t="s">
        <v>1200</v>
      </c>
      <c r="F360" t="s">
        <v>276</v>
      </c>
      <c r="G360" t="s">
        <v>379</v>
      </c>
      <c r="H360">
        <v>10000077</v>
      </c>
      <c r="I360">
        <v>0.1</v>
      </c>
      <c r="J360" t="s">
        <v>1150</v>
      </c>
      <c r="K360" t="s">
        <v>1334</v>
      </c>
      <c r="L360" t="s">
        <v>1435</v>
      </c>
      <c r="M360">
        <v>10000077086</v>
      </c>
      <c r="N360">
        <v>6.6079999999999997</v>
      </c>
      <c r="Q360" t="s">
        <v>1472</v>
      </c>
      <c r="R360" t="s">
        <v>1228</v>
      </c>
      <c r="S360" t="s">
        <v>1207</v>
      </c>
      <c r="T360" t="s">
        <v>1304</v>
      </c>
      <c r="U360" t="s">
        <v>1304</v>
      </c>
      <c r="V360" t="s">
        <v>1216</v>
      </c>
      <c r="Y360" t="s">
        <v>1217</v>
      </c>
      <c r="AB360" t="s">
        <v>1218</v>
      </c>
      <c r="AC360" t="s">
        <v>1218</v>
      </c>
    </row>
    <row r="361" spans="1:29" hidden="1" x14ac:dyDescent="0.3">
      <c r="A361">
        <v>106829846</v>
      </c>
      <c r="B361" s="245">
        <v>44570</v>
      </c>
      <c r="C361">
        <v>5</v>
      </c>
      <c r="D361">
        <v>86</v>
      </c>
      <c r="E361" t="s">
        <v>1200</v>
      </c>
      <c r="F361" t="s">
        <v>276</v>
      </c>
      <c r="G361" t="s">
        <v>379</v>
      </c>
      <c r="H361">
        <v>10000077</v>
      </c>
      <c r="I361">
        <v>0.1</v>
      </c>
      <c r="J361" t="s">
        <v>1150</v>
      </c>
      <c r="K361" t="s">
        <v>1258</v>
      </c>
      <c r="L361" t="s">
        <v>1313</v>
      </c>
      <c r="M361">
        <v>10000077086</v>
      </c>
      <c r="N361">
        <v>21.617000000000001</v>
      </c>
      <c r="Q361" t="s">
        <v>1472</v>
      </c>
      <c r="R361" t="s">
        <v>1228</v>
      </c>
      <c r="S361" t="s">
        <v>1207</v>
      </c>
      <c r="T361" t="s">
        <v>1214</v>
      </c>
      <c r="U361" t="s">
        <v>1214</v>
      </c>
      <c r="V361" t="s">
        <v>1217</v>
      </c>
      <c r="Y361" t="s">
        <v>1293</v>
      </c>
      <c r="AB361" t="s">
        <v>1218</v>
      </c>
      <c r="AC361" t="s">
        <v>1218</v>
      </c>
    </row>
    <row r="362" spans="1:29" hidden="1" x14ac:dyDescent="0.3">
      <c r="A362">
        <v>106456697</v>
      </c>
      <c r="B362" s="245">
        <v>44201</v>
      </c>
      <c r="C362">
        <v>3</v>
      </c>
      <c r="D362">
        <v>86</v>
      </c>
      <c r="E362" t="s">
        <v>1200</v>
      </c>
      <c r="F362" t="s">
        <v>276</v>
      </c>
      <c r="G362" t="s">
        <v>1246</v>
      </c>
      <c r="H362">
        <v>30000089</v>
      </c>
      <c r="I362">
        <v>0</v>
      </c>
      <c r="K362" t="s">
        <v>379</v>
      </c>
      <c r="L362" t="s">
        <v>1442</v>
      </c>
      <c r="M362">
        <v>30000089086</v>
      </c>
      <c r="N362">
        <v>20.341999999999999</v>
      </c>
      <c r="Q362" t="s">
        <v>1472</v>
      </c>
      <c r="R362" t="s">
        <v>1206</v>
      </c>
      <c r="S362" t="s">
        <v>1237</v>
      </c>
      <c r="T362" t="s">
        <v>1209</v>
      </c>
      <c r="U362" t="s">
        <v>1209</v>
      </c>
      <c r="V362" t="s">
        <v>1296</v>
      </c>
      <c r="W362" t="s">
        <v>1305</v>
      </c>
      <c r="AB362" t="s">
        <v>1218</v>
      </c>
    </row>
    <row r="363" spans="1:29" hidden="1" x14ac:dyDescent="0.3">
      <c r="A363">
        <v>106668101</v>
      </c>
      <c r="B363" s="245">
        <v>44426</v>
      </c>
      <c r="C363">
        <v>5</v>
      </c>
      <c r="D363">
        <v>86</v>
      </c>
      <c r="E363" t="s">
        <v>1200</v>
      </c>
      <c r="F363" t="s">
        <v>1238</v>
      </c>
      <c r="G363" t="s">
        <v>1263</v>
      </c>
      <c r="H363">
        <v>20000601</v>
      </c>
      <c r="I363">
        <v>8.2000000000000003E-2</v>
      </c>
      <c r="J363" t="s">
        <v>1399</v>
      </c>
      <c r="K363" t="s">
        <v>1352</v>
      </c>
      <c r="L363" t="s">
        <v>1325</v>
      </c>
      <c r="M363">
        <v>20000601086</v>
      </c>
      <c r="N363">
        <v>16.962</v>
      </c>
      <c r="Q363" t="s">
        <v>1472</v>
      </c>
      <c r="R363" t="s">
        <v>1206</v>
      </c>
      <c r="S363" t="s">
        <v>1207</v>
      </c>
      <c r="T363" t="s">
        <v>1222</v>
      </c>
      <c r="U363" t="s">
        <v>1222</v>
      </c>
      <c r="V363" t="s">
        <v>1223</v>
      </c>
      <c r="Y363" t="s">
        <v>1217</v>
      </c>
      <c r="AB363" t="s">
        <v>1218</v>
      </c>
      <c r="AC363" t="s">
        <v>1218</v>
      </c>
    </row>
    <row r="364" spans="1:29" hidden="1" x14ac:dyDescent="0.3">
      <c r="A364">
        <v>107342498</v>
      </c>
      <c r="B364" s="245">
        <v>45056</v>
      </c>
      <c r="C364">
        <v>5</v>
      </c>
      <c r="D364">
        <v>86</v>
      </c>
      <c r="E364" t="s">
        <v>1200</v>
      </c>
      <c r="F364" t="s">
        <v>1238</v>
      </c>
      <c r="G364" t="s">
        <v>1537</v>
      </c>
      <c r="H364">
        <v>40001700</v>
      </c>
      <c r="I364">
        <v>3.7999999999999999E-2</v>
      </c>
      <c r="J364" t="s">
        <v>1306</v>
      </c>
      <c r="K364" t="s">
        <v>1212</v>
      </c>
      <c r="L364" t="s">
        <v>1538</v>
      </c>
      <c r="M364">
        <v>40001700086</v>
      </c>
      <c r="N364">
        <v>3.7999999999999999E-2</v>
      </c>
      <c r="Q364" t="s">
        <v>1472</v>
      </c>
      <c r="R364" t="s">
        <v>1206</v>
      </c>
      <c r="S364" t="s">
        <v>1207</v>
      </c>
      <c r="T364" t="s">
        <v>1234</v>
      </c>
      <c r="U364" t="s">
        <v>1208</v>
      </c>
      <c r="V364" t="s">
        <v>1217</v>
      </c>
      <c r="AB364" t="s">
        <v>1218</v>
      </c>
    </row>
    <row r="365" spans="1:29" hidden="1" x14ac:dyDescent="0.3">
      <c r="A365">
        <v>104955605</v>
      </c>
      <c r="B365" s="245">
        <v>42724</v>
      </c>
      <c r="C365">
        <v>5</v>
      </c>
      <c r="D365">
        <v>86</v>
      </c>
      <c r="E365" t="s">
        <v>1200</v>
      </c>
      <c r="F365" t="s">
        <v>276</v>
      </c>
      <c r="G365" t="s">
        <v>379</v>
      </c>
      <c r="H365">
        <v>10000077</v>
      </c>
      <c r="I365">
        <v>0.3</v>
      </c>
      <c r="J365" t="s">
        <v>1150</v>
      </c>
      <c r="K365" t="s">
        <v>1339</v>
      </c>
      <c r="L365" t="s">
        <v>1257</v>
      </c>
      <c r="M365">
        <v>10000077086</v>
      </c>
      <c r="N365">
        <v>19.809999999999999</v>
      </c>
      <c r="Q365" t="s">
        <v>1472</v>
      </c>
      <c r="R365" t="s">
        <v>1206</v>
      </c>
      <c r="S365" t="s">
        <v>1207</v>
      </c>
      <c r="T365" t="s">
        <v>1222</v>
      </c>
      <c r="U365" t="s">
        <v>1222</v>
      </c>
      <c r="V365" t="s">
        <v>1223</v>
      </c>
      <c r="Y365" t="s">
        <v>1217</v>
      </c>
      <c r="AB365" t="s">
        <v>1218</v>
      </c>
      <c r="AC365" t="s">
        <v>1218</v>
      </c>
    </row>
    <row r="366" spans="1:29" hidden="1" x14ac:dyDescent="0.3">
      <c r="A366">
        <v>104955605</v>
      </c>
      <c r="B366" s="245">
        <v>42724</v>
      </c>
      <c r="C366">
        <v>5</v>
      </c>
      <c r="D366">
        <v>86</v>
      </c>
      <c r="E366" t="s">
        <v>1200</v>
      </c>
      <c r="F366" t="s">
        <v>276</v>
      </c>
      <c r="G366" t="s">
        <v>379</v>
      </c>
      <c r="H366">
        <v>10000077</v>
      </c>
      <c r="I366">
        <v>0.3</v>
      </c>
      <c r="J366" t="s">
        <v>1150</v>
      </c>
      <c r="K366" t="s">
        <v>1339</v>
      </c>
      <c r="L366" t="s">
        <v>1257</v>
      </c>
      <c r="M366">
        <v>10000077086</v>
      </c>
      <c r="N366">
        <v>19.809999999999999</v>
      </c>
      <c r="Q366" t="s">
        <v>1472</v>
      </c>
      <c r="R366" t="s">
        <v>1206</v>
      </c>
      <c r="S366" t="s">
        <v>1207</v>
      </c>
      <c r="T366" t="s">
        <v>1222</v>
      </c>
      <c r="U366" t="s">
        <v>1222</v>
      </c>
      <c r="V366" t="s">
        <v>1223</v>
      </c>
      <c r="Y366" t="s">
        <v>1217</v>
      </c>
      <c r="AB366" t="s">
        <v>1218</v>
      </c>
      <c r="AC366" t="s">
        <v>1218</v>
      </c>
    </row>
    <row r="367" spans="1:29" hidden="1" x14ac:dyDescent="0.3">
      <c r="A367">
        <v>104955605</v>
      </c>
      <c r="B367" s="245">
        <v>42724</v>
      </c>
      <c r="C367">
        <v>5</v>
      </c>
      <c r="D367">
        <v>86</v>
      </c>
      <c r="E367" t="s">
        <v>1200</v>
      </c>
      <c r="F367" t="s">
        <v>276</v>
      </c>
      <c r="G367" t="s">
        <v>379</v>
      </c>
      <c r="H367">
        <v>10000077</v>
      </c>
      <c r="I367">
        <v>0.3</v>
      </c>
      <c r="J367" t="s">
        <v>1150</v>
      </c>
      <c r="K367" t="s">
        <v>1339</v>
      </c>
      <c r="L367" t="s">
        <v>1257</v>
      </c>
      <c r="M367">
        <v>10000077086</v>
      </c>
      <c r="N367">
        <v>19.809999999999999</v>
      </c>
      <c r="Q367" t="s">
        <v>1472</v>
      </c>
      <c r="R367" t="s">
        <v>1206</v>
      </c>
      <c r="S367" t="s">
        <v>1207</v>
      </c>
      <c r="T367" t="s">
        <v>1222</v>
      </c>
      <c r="U367" t="s">
        <v>1222</v>
      </c>
      <c r="V367" t="s">
        <v>1223</v>
      </c>
      <c r="Y367" t="s">
        <v>1217</v>
      </c>
      <c r="AB367" t="s">
        <v>1218</v>
      </c>
      <c r="AC367" t="s">
        <v>1218</v>
      </c>
    </row>
    <row r="368" spans="1:29" hidden="1" x14ac:dyDescent="0.3">
      <c r="A368">
        <v>106378149</v>
      </c>
      <c r="B368" s="245">
        <v>44126</v>
      </c>
      <c r="C368">
        <v>3</v>
      </c>
      <c r="D368">
        <v>86</v>
      </c>
      <c r="E368" t="s">
        <v>1200</v>
      </c>
      <c r="F368" t="s">
        <v>276</v>
      </c>
      <c r="G368" t="s">
        <v>379</v>
      </c>
      <c r="H368">
        <v>10000077</v>
      </c>
      <c r="I368">
        <v>2.8</v>
      </c>
      <c r="J368" t="s">
        <v>1219</v>
      </c>
      <c r="K368" t="s">
        <v>1297</v>
      </c>
      <c r="L368" t="s">
        <v>1220</v>
      </c>
      <c r="M368">
        <v>10000077086</v>
      </c>
      <c r="N368">
        <v>7.6950000000000003</v>
      </c>
      <c r="Q368" t="s">
        <v>1472</v>
      </c>
      <c r="R368" t="s">
        <v>1206</v>
      </c>
      <c r="S368" t="s">
        <v>1237</v>
      </c>
      <c r="T368" t="s">
        <v>1222</v>
      </c>
      <c r="U368" t="s">
        <v>1222</v>
      </c>
      <c r="V368" t="s">
        <v>1217</v>
      </c>
      <c r="Y368" t="s">
        <v>1223</v>
      </c>
      <c r="AB368" t="s">
        <v>1218</v>
      </c>
      <c r="AC368" t="s">
        <v>1218</v>
      </c>
    </row>
    <row r="369" spans="1:29" hidden="1" x14ac:dyDescent="0.3">
      <c r="A369">
        <v>106378149</v>
      </c>
      <c r="B369" s="245">
        <v>44126</v>
      </c>
      <c r="C369">
        <v>3</v>
      </c>
      <c r="D369">
        <v>86</v>
      </c>
      <c r="E369" t="s">
        <v>1200</v>
      </c>
      <c r="F369" t="s">
        <v>276</v>
      </c>
      <c r="G369" t="s">
        <v>379</v>
      </c>
      <c r="H369">
        <v>10000077</v>
      </c>
      <c r="I369">
        <v>2.8</v>
      </c>
      <c r="J369" t="s">
        <v>1219</v>
      </c>
      <c r="K369" t="s">
        <v>1297</v>
      </c>
      <c r="L369" t="s">
        <v>1220</v>
      </c>
      <c r="M369">
        <v>10000077086</v>
      </c>
      <c r="N369">
        <v>7.6950000000000003</v>
      </c>
      <c r="Q369" t="s">
        <v>1472</v>
      </c>
      <c r="R369" t="s">
        <v>1206</v>
      </c>
      <c r="S369" t="s">
        <v>1237</v>
      </c>
      <c r="T369" t="s">
        <v>1222</v>
      </c>
      <c r="U369" t="s">
        <v>1222</v>
      </c>
      <c r="V369" t="s">
        <v>1217</v>
      </c>
      <c r="Y369" t="s">
        <v>1223</v>
      </c>
      <c r="AB369" t="s">
        <v>1218</v>
      </c>
      <c r="AC369" t="s">
        <v>1218</v>
      </c>
    </row>
    <row r="370" spans="1:29" hidden="1" x14ac:dyDescent="0.3">
      <c r="A370">
        <v>105113824</v>
      </c>
      <c r="B370" s="245">
        <v>42881</v>
      </c>
      <c r="C370">
        <v>5</v>
      </c>
      <c r="D370">
        <v>86</v>
      </c>
      <c r="E370" t="s">
        <v>1200</v>
      </c>
      <c r="F370" t="s">
        <v>276</v>
      </c>
      <c r="G370" t="s">
        <v>1308</v>
      </c>
      <c r="H370">
        <v>10000074</v>
      </c>
      <c r="I370">
        <v>0.1</v>
      </c>
      <c r="J370" t="s">
        <v>1306</v>
      </c>
      <c r="K370" t="s">
        <v>379</v>
      </c>
      <c r="L370" t="s">
        <v>1246</v>
      </c>
      <c r="M370">
        <v>10000074086</v>
      </c>
      <c r="N370">
        <v>0.40500000000000003</v>
      </c>
      <c r="Q370" t="s">
        <v>1472</v>
      </c>
      <c r="R370" t="s">
        <v>1206</v>
      </c>
      <c r="S370" t="s">
        <v>1237</v>
      </c>
      <c r="T370" t="s">
        <v>1214</v>
      </c>
      <c r="U370" t="s">
        <v>1214</v>
      </c>
      <c r="V370" t="s">
        <v>1276</v>
      </c>
      <c r="Y370" t="s">
        <v>1217</v>
      </c>
      <c r="AB370" t="s">
        <v>1218</v>
      </c>
      <c r="AC370" t="s">
        <v>1218</v>
      </c>
    </row>
    <row r="371" spans="1:29" hidden="1" x14ac:dyDescent="0.3">
      <c r="A371">
        <v>105278662</v>
      </c>
      <c r="B371" s="245">
        <v>43046</v>
      </c>
      <c r="C371">
        <v>5</v>
      </c>
      <c r="D371">
        <v>86</v>
      </c>
      <c r="E371" t="s">
        <v>1200</v>
      </c>
      <c r="F371" t="s">
        <v>276</v>
      </c>
      <c r="G371" t="s">
        <v>379</v>
      </c>
      <c r="H371">
        <v>10000077</v>
      </c>
      <c r="I371">
        <v>0.1</v>
      </c>
      <c r="J371" t="s">
        <v>1150</v>
      </c>
      <c r="K371" t="s">
        <v>1435</v>
      </c>
      <c r="L371" t="s">
        <v>1436</v>
      </c>
      <c r="M371">
        <v>10000077086</v>
      </c>
      <c r="N371">
        <v>7.609</v>
      </c>
      <c r="Q371" t="s">
        <v>1472</v>
      </c>
      <c r="R371" t="s">
        <v>1206</v>
      </c>
      <c r="S371" t="s">
        <v>1237</v>
      </c>
      <c r="T371" t="s">
        <v>1317</v>
      </c>
      <c r="U371" t="s">
        <v>1317</v>
      </c>
      <c r="V371" t="s">
        <v>1217</v>
      </c>
      <c r="AB371" t="s">
        <v>1218</v>
      </c>
    </row>
    <row r="372" spans="1:29" hidden="1" x14ac:dyDescent="0.3">
      <c r="A372">
        <v>107211411</v>
      </c>
      <c r="B372" s="245">
        <v>44936</v>
      </c>
      <c r="C372">
        <v>5</v>
      </c>
      <c r="D372">
        <v>86</v>
      </c>
      <c r="E372" t="s">
        <v>1200</v>
      </c>
      <c r="F372" t="s">
        <v>276</v>
      </c>
      <c r="G372" t="s">
        <v>379</v>
      </c>
      <c r="H372">
        <v>10000077</v>
      </c>
      <c r="I372">
        <v>1</v>
      </c>
      <c r="J372" t="s">
        <v>1219</v>
      </c>
      <c r="K372" t="s">
        <v>1257</v>
      </c>
      <c r="L372" t="s">
        <v>1392</v>
      </c>
      <c r="M372">
        <v>10000077086</v>
      </c>
      <c r="N372">
        <v>19.504999999999999</v>
      </c>
      <c r="Q372" t="s">
        <v>1472</v>
      </c>
      <c r="R372" t="s">
        <v>1206</v>
      </c>
      <c r="S372" t="s">
        <v>1207</v>
      </c>
      <c r="T372" t="s">
        <v>1214</v>
      </c>
      <c r="U372" t="s">
        <v>1214</v>
      </c>
      <c r="V372" t="s">
        <v>1215</v>
      </c>
      <c r="Y372" t="s">
        <v>1217</v>
      </c>
      <c r="AB372" t="s">
        <v>1218</v>
      </c>
      <c r="AC372" t="s">
        <v>1218</v>
      </c>
    </row>
    <row r="373" spans="1:29" hidden="1" x14ac:dyDescent="0.3">
      <c r="A373">
        <v>106792398</v>
      </c>
      <c r="B373" s="245">
        <v>44519</v>
      </c>
      <c r="C373">
        <v>6</v>
      </c>
      <c r="D373">
        <v>86</v>
      </c>
      <c r="E373" t="s">
        <v>1200</v>
      </c>
      <c r="F373" t="s">
        <v>1230</v>
      </c>
      <c r="G373" t="s">
        <v>1539</v>
      </c>
      <c r="I373">
        <v>0</v>
      </c>
      <c r="K373" t="s">
        <v>1540</v>
      </c>
      <c r="L373" t="s">
        <v>1350</v>
      </c>
      <c r="M373">
        <v>86</v>
      </c>
      <c r="N373">
        <v>999.99900000000002</v>
      </c>
      <c r="Q373" t="s">
        <v>1472</v>
      </c>
      <c r="R373" t="s">
        <v>1206</v>
      </c>
      <c r="S373" t="s">
        <v>1423</v>
      </c>
      <c r="T373" t="s">
        <v>1208</v>
      </c>
      <c r="U373" t="s">
        <v>1208</v>
      </c>
      <c r="V373" t="s">
        <v>1244</v>
      </c>
      <c r="AB373" t="s">
        <v>1277</v>
      </c>
    </row>
    <row r="374" spans="1:29" hidden="1" x14ac:dyDescent="0.3">
      <c r="A374">
        <v>107297680</v>
      </c>
      <c r="B374" s="245">
        <v>44593</v>
      </c>
      <c r="C374">
        <v>5</v>
      </c>
      <c r="D374">
        <v>86</v>
      </c>
      <c r="E374" t="s">
        <v>1200</v>
      </c>
      <c r="F374" t="s">
        <v>1253</v>
      </c>
      <c r="G374" t="s">
        <v>1330</v>
      </c>
      <c r="H374">
        <v>29000052</v>
      </c>
      <c r="I374">
        <v>0</v>
      </c>
      <c r="K374" t="s">
        <v>1330</v>
      </c>
      <c r="L374" t="s">
        <v>1541</v>
      </c>
      <c r="M374">
        <v>29000052086</v>
      </c>
      <c r="N374">
        <v>999.99900000000002</v>
      </c>
      <c r="Q374" t="s">
        <v>1472</v>
      </c>
      <c r="R374" t="s">
        <v>1206</v>
      </c>
      <c r="S374" t="s">
        <v>1207</v>
      </c>
      <c r="T374" t="s">
        <v>1259</v>
      </c>
      <c r="U374" t="s">
        <v>1259</v>
      </c>
      <c r="V374" t="s">
        <v>1217</v>
      </c>
      <c r="Y374" t="s">
        <v>1217</v>
      </c>
      <c r="AB374" t="s">
        <v>1218</v>
      </c>
      <c r="AC374" t="s">
        <v>1218</v>
      </c>
    </row>
    <row r="375" spans="1:29" hidden="1" x14ac:dyDescent="0.3">
      <c r="A375">
        <v>104979608</v>
      </c>
      <c r="B375" s="245">
        <v>42753</v>
      </c>
      <c r="C375">
        <v>5</v>
      </c>
      <c r="D375">
        <v>86</v>
      </c>
      <c r="E375" t="s">
        <v>1200</v>
      </c>
      <c r="F375" t="s">
        <v>276</v>
      </c>
      <c r="G375" t="s">
        <v>379</v>
      </c>
      <c r="H375">
        <v>10000077</v>
      </c>
      <c r="I375">
        <v>1</v>
      </c>
      <c r="J375" t="s">
        <v>1219</v>
      </c>
      <c r="K375" t="s">
        <v>1261</v>
      </c>
      <c r="L375" t="s">
        <v>1275</v>
      </c>
      <c r="M375">
        <v>10000077086</v>
      </c>
      <c r="N375">
        <v>999.99900000000002</v>
      </c>
      <c r="Q375" t="s">
        <v>1472</v>
      </c>
      <c r="R375" t="s">
        <v>1206</v>
      </c>
      <c r="S375" t="s">
        <v>1237</v>
      </c>
      <c r="T375" t="s">
        <v>1304</v>
      </c>
      <c r="U375" t="s">
        <v>1304</v>
      </c>
      <c r="V375" t="s">
        <v>1296</v>
      </c>
      <c r="Y375" t="s">
        <v>1296</v>
      </c>
      <c r="AB375" t="s">
        <v>1218</v>
      </c>
      <c r="AC375" t="s">
        <v>1218</v>
      </c>
    </row>
    <row r="376" spans="1:29" hidden="1" x14ac:dyDescent="0.3">
      <c r="A376">
        <v>104979608</v>
      </c>
      <c r="B376" s="245">
        <v>42753</v>
      </c>
      <c r="C376">
        <v>5</v>
      </c>
      <c r="D376">
        <v>86</v>
      </c>
      <c r="E376" t="s">
        <v>1200</v>
      </c>
      <c r="F376" t="s">
        <v>276</v>
      </c>
      <c r="G376" t="s">
        <v>379</v>
      </c>
      <c r="H376">
        <v>10000077</v>
      </c>
      <c r="I376">
        <v>1</v>
      </c>
      <c r="J376" t="s">
        <v>1219</v>
      </c>
      <c r="K376" t="s">
        <v>1261</v>
      </c>
      <c r="L376" t="s">
        <v>1275</v>
      </c>
      <c r="M376">
        <v>10000077086</v>
      </c>
      <c r="N376">
        <v>999.99900000000002</v>
      </c>
      <c r="Q376" t="s">
        <v>1472</v>
      </c>
      <c r="R376" t="s">
        <v>1206</v>
      </c>
      <c r="S376" t="s">
        <v>1237</v>
      </c>
      <c r="T376" t="s">
        <v>1304</v>
      </c>
      <c r="U376" t="s">
        <v>1304</v>
      </c>
      <c r="V376" t="s">
        <v>1296</v>
      </c>
      <c r="Y376" t="s">
        <v>1296</v>
      </c>
      <c r="AB376" t="s">
        <v>1218</v>
      </c>
      <c r="AC376" t="s">
        <v>1218</v>
      </c>
    </row>
    <row r="377" spans="1:29" hidden="1" x14ac:dyDescent="0.3">
      <c r="A377">
        <v>107390667</v>
      </c>
      <c r="B377" s="245">
        <v>45114</v>
      </c>
      <c r="C377">
        <v>5</v>
      </c>
      <c r="D377">
        <v>86</v>
      </c>
      <c r="E377" t="s">
        <v>1200</v>
      </c>
      <c r="F377" t="s">
        <v>276</v>
      </c>
      <c r="G377" t="s">
        <v>1246</v>
      </c>
      <c r="H377">
        <v>30000089</v>
      </c>
      <c r="I377">
        <v>0.03</v>
      </c>
      <c r="J377" t="s">
        <v>1399</v>
      </c>
      <c r="K377" t="s">
        <v>1308</v>
      </c>
      <c r="L377" t="s">
        <v>1275</v>
      </c>
      <c r="M377">
        <v>30000089086</v>
      </c>
      <c r="N377">
        <v>19.102</v>
      </c>
      <c r="Q377" t="s">
        <v>1472</v>
      </c>
      <c r="R377" t="s">
        <v>1206</v>
      </c>
      <c r="S377" t="s">
        <v>1207</v>
      </c>
      <c r="T377" t="s">
        <v>1208</v>
      </c>
      <c r="U377" t="s">
        <v>1208</v>
      </c>
      <c r="V377" t="s">
        <v>1262</v>
      </c>
      <c r="AB377" t="s">
        <v>1218</v>
      </c>
    </row>
    <row r="378" spans="1:29" hidden="1" x14ac:dyDescent="0.3">
      <c r="A378">
        <v>106831835</v>
      </c>
      <c r="B378" s="245">
        <v>44574</v>
      </c>
      <c r="C378">
        <v>5</v>
      </c>
      <c r="D378">
        <v>86</v>
      </c>
      <c r="E378" t="s">
        <v>1200</v>
      </c>
      <c r="F378" t="s">
        <v>276</v>
      </c>
      <c r="G378" t="s">
        <v>379</v>
      </c>
      <c r="H378">
        <v>10000077</v>
      </c>
      <c r="I378">
        <v>0.9</v>
      </c>
      <c r="J378" t="s">
        <v>1219</v>
      </c>
      <c r="K378" t="s">
        <v>1313</v>
      </c>
      <c r="L378" t="s">
        <v>1385</v>
      </c>
      <c r="M378">
        <v>10000077086</v>
      </c>
      <c r="N378">
        <v>22.045999999999999</v>
      </c>
      <c r="Q378" t="s">
        <v>1472</v>
      </c>
      <c r="R378" t="s">
        <v>1206</v>
      </c>
      <c r="S378" t="s">
        <v>1207</v>
      </c>
      <c r="T378" t="s">
        <v>1299</v>
      </c>
      <c r="U378" t="s">
        <v>1299</v>
      </c>
      <c r="V378" t="s">
        <v>1217</v>
      </c>
      <c r="Y378" t="s">
        <v>1305</v>
      </c>
      <c r="AB378" t="s">
        <v>1218</v>
      </c>
      <c r="AC378" t="s">
        <v>1218</v>
      </c>
    </row>
    <row r="379" spans="1:29" hidden="1" x14ac:dyDescent="0.3">
      <c r="A379">
        <v>107415923</v>
      </c>
      <c r="B379" s="245">
        <v>45141</v>
      </c>
      <c r="C379">
        <v>5</v>
      </c>
      <c r="D379">
        <v>86</v>
      </c>
      <c r="E379" t="s">
        <v>1200</v>
      </c>
      <c r="F379" t="s">
        <v>276</v>
      </c>
      <c r="G379" t="s">
        <v>1225</v>
      </c>
      <c r="H379">
        <v>30000268</v>
      </c>
      <c r="I379">
        <v>0.1</v>
      </c>
      <c r="J379" t="s">
        <v>1306</v>
      </c>
      <c r="K379" t="s">
        <v>1542</v>
      </c>
      <c r="L379" t="s">
        <v>1543</v>
      </c>
      <c r="M379">
        <v>30000268086</v>
      </c>
      <c r="N379">
        <v>16.349</v>
      </c>
      <c r="Q379" t="s">
        <v>1472</v>
      </c>
      <c r="R379" t="s">
        <v>1228</v>
      </c>
      <c r="S379" t="s">
        <v>1237</v>
      </c>
      <c r="T379" t="s">
        <v>1299</v>
      </c>
      <c r="U379" t="s">
        <v>1299</v>
      </c>
      <c r="V379" t="s">
        <v>1217</v>
      </c>
      <c r="AB379" t="s">
        <v>1218</v>
      </c>
    </row>
    <row r="380" spans="1:29" hidden="1" x14ac:dyDescent="0.3">
      <c r="A380">
        <v>106729284</v>
      </c>
      <c r="B380" s="245">
        <v>44482</v>
      </c>
      <c r="C380">
        <v>3</v>
      </c>
      <c r="D380">
        <v>86</v>
      </c>
      <c r="E380" t="s">
        <v>1200</v>
      </c>
      <c r="F380" t="s">
        <v>276</v>
      </c>
      <c r="G380" t="s">
        <v>379</v>
      </c>
      <c r="H380">
        <v>10000077</v>
      </c>
      <c r="I380">
        <v>0.05</v>
      </c>
      <c r="J380" t="s">
        <v>1150</v>
      </c>
      <c r="K380" t="s">
        <v>1319</v>
      </c>
      <c r="L380" t="s">
        <v>1342</v>
      </c>
      <c r="M380">
        <v>10000077086</v>
      </c>
      <c r="N380">
        <v>3.5409999999999999</v>
      </c>
      <c r="Q380" t="s">
        <v>1472</v>
      </c>
      <c r="R380" t="s">
        <v>1206</v>
      </c>
      <c r="S380" t="s">
        <v>1207</v>
      </c>
      <c r="T380" t="s">
        <v>1222</v>
      </c>
      <c r="U380" t="s">
        <v>1222</v>
      </c>
      <c r="V380" t="s">
        <v>1223</v>
      </c>
      <c r="W380" t="s">
        <v>1216</v>
      </c>
      <c r="Y380" t="s">
        <v>1217</v>
      </c>
      <c r="AB380" t="s">
        <v>1218</v>
      </c>
      <c r="AC380" t="s">
        <v>1218</v>
      </c>
    </row>
    <row r="381" spans="1:29" hidden="1" x14ac:dyDescent="0.3">
      <c r="A381">
        <v>106729284</v>
      </c>
      <c r="B381" s="245">
        <v>44482</v>
      </c>
      <c r="C381">
        <v>3</v>
      </c>
      <c r="D381">
        <v>86</v>
      </c>
      <c r="E381" t="s">
        <v>1200</v>
      </c>
      <c r="F381" t="s">
        <v>276</v>
      </c>
      <c r="G381" t="s">
        <v>379</v>
      </c>
      <c r="H381">
        <v>10000077</v>
      </c>
      <c r="I381">
        <v>0.05</v>
      </c>
      <c r="J381" t="s">
        <v>1150</v>
      </c>
      <c r="K381" t="s">
        <v>1319</v>
      </c>
      <c r="L381" t="s">
        <v>1342</v>
      </c>
      <c r="M381">
        <v>10000077086</v>
      </c>
      <c r="N381">
        <v>3.5409999999999999</v>
      </c>
      <c r="Q381" t="s">
        <v>1472</v>
      </c>
      <c r="R381" t="s">
        <v>1206</v>
      </c>
      <c r="S381" t="s">
        <v>1207</v>
      </c>
      <c r="T381" t="s">
        <v>1222</v>
      </c>
      <c r="U381" t="s">
        <v>1222</v>
      </c>
      <c r="V381" t="s">
        <v>1223</v>
      </c>
      <c r="W381" t="s">
        <v>1216</v>
      </c>
      <c r="Y381" t="s">
        <v>1217</v>
      </c>
      <c r="AB381" t="s">
        <v>1218</v>
      </c>
      <c r="AC381" t="s">
        <v>1218</v>
      </c>
    </row>
    <row r="382" spans="1:29" hidden="1" x14ac:dyDescent="0.3">
      <c r="A382">
        <v>105908222</v>
      </c>
      <c r="B382" s="245">
        <v>43639</v>
      </c>
      <c r="C382">
        <v>4</v>
      </c>
      <c r="D382">
        <v>86</v>
      </c>
      <c r="E382" t="s">
        <v>1200</v>
      </c>
      <c r="F382" t="s">
        <v>276</v>
      </c>
      <c r="G382" t="s">
        <v>1212</v>
      </c>
      <c r="H382">
        <v>20000052</v>
      </c>
      <c r="I382">
        <v>1</v>
      </c>
      <c r="J382" t="s">
        <v>1150</v>
      </c>
      <c r="K382" t="s">
        <v>1225</v>
      </c>
      <c r="L382" t="s">
        <v>1213</v>
      </c>
      <c r="M382">
        <v>20000052086</v>
      </c>
      <c r="N382">
        <v>5.0449999999999999</v>
      </c>
      <c r="Q382" t="s">
        <v>1472</v>
      </c>
      <c r="R382" t="s">
        <v>1228</v>
      </c>
      <c r="S382" t="s">
        <v>1237</v>
      </c>
      <c r="T382" t="s">
        <v>1208</v>
      </c>
      <c r="U382" t="s">
        <v>1214</v>
      </c>
      <c r="V382" t="s">
        <v>1216</v>
      </c>
      <c r="Y382" t="s">
        <v>1217</v>
      </c>
      <c r="AB382" t="s">
        <v>1218</v>
      </c>
      <c r="AC382" t="s">
        <v>1218</v>
      </c>
    </row>
    <row r="383" spans="1:29" hidden="1" x14ac:dyDescent="0.3">
      <c r="A383">
        <v>104811201</v>
      </c>
      <c r="B383" s="245">
        <v>42585</v>
      </c>
      <c r="C383">
        <v>3</v>
      </c>
      <c r="D383">
        <v>86</v>
      </c>
      <c r="E383" t="s">
        <v>1200</v>
      </c>
      <c r="F383" t="s">
        <v>276</v>
      </c>
      <c r="G383" t="s">
        <v>379</v>
      </c>
      <c r="H383">
        <v>10000077</v>
      </c>
      <c r="I383">
        <v>0.6</v>
      </c>
      <c r="J383" t="s">
        <v>1150</v>
      </c>
      <c r="K383" t="s">
        <v>1440</v>
      </c>
      <c r="L383" t="s">
        <v>1204</v>
      </c>
      <c r="M383">
        <v>10000077086</v>
      </c>
      <c r="N383">
        <v>13.207000000000001</v>
      </c>
      <c r="Q383" t="s">
        <v>1472</v>
      </c>
      <c r="R383" t="s">
        <v>1473</v>
      </c>
      <c r="S383" t="s">
        <v>1207</v>
      </c>
      <c r="T383" t="s">
        <v>1222</v>
      </c>
      <c r="U383" t="s">
        <v>1222</v>
      </c>
      <c r="V383" t="s">
        <v>1217</v>
      </c>
      <c r="Y383" t="s">
        <v>1217</v>
      </c>
      <c r="AB383" t="s">
        <v>1218</v>
      </c>
      <c r="AC383" t="s">
        <v>1218</v>
      </c>
    </row>
    <row r="384" spans="1:29" hidden="1" x14ac:dyDescent="0.3">
      <c r="A384">
        <v>104811201</v>
      </c>
      <c r="B384" s="245">
        <v>42585</v>
      </c>
      <c r="C384">
        <v>3</v>
      </c>
      <c r="D384">
        <v>86</v>
      </c>
      <c r="E384" t="s">
        <v>1200</v>
      </c>
      <c r="F384" t="s">
        <v>276</v>
      </c>
      <c r="G384" t="s">
        <v>379</v>
      </c>
      <c r="H384">
        <v>10000077</v>
      </c>
      <c r="I384">
        <v>0.6</v>
      </c>
      <c r="J384" t="s">
        <v>1150</v>
      </c>
      <c r="K384" t="s">
        <v>1440</v>
      </c>
      <c r="L384" t="s">
        <v>1204</v>
      </c>
      <c r="M384">
        <v>10000077086</v>
      </c>
      <c r="N384">
        <v>13.207000000000001</v>
      </c>
      <c r="Q384" t="s">
        <v>1472</v>
      </c>
      <c r="R384" t="s">
        <v>1473</v>
      </c>
      <c r="S384" t="s">
        <v>1207</v>
      </c>
      <c r="T384" t="s">
        <v>1222</v>
      </c>
      <c r="U384" t="s">
        <v>1222</v>
      </c>
      <c r="V384" t="s">
        <v>1217</v>
      </c>
      <c r="Y384" t="s">
        <v>1217</v>
      </c>
      <c r="AB384" t="s">
        <v>1218</v>
      </c>
      <c r="AC384" t="s">
        <v>1218</v>
      </c>
    </row>
    <row r="385" spans="1:29" hidden="1" x14ac:dyDescent="0.3">
      <c r="A385">
        <v>104811201</v>
      </c>
      <c r="B385" s="245">
        <v>42585</v>
      </c>
      <c r="C385">
        <v>3</v>
      </c>
      <c r="D385">
        <v>86</v>
      </c>
      <c r="E385" t="s">
        <v>1200</v>
      </c>
      <c r="F385" t="s">
        <v>276</v>
      </c>
      <c r="G385" t="s">
        <v>379</v>
      </c>
      <c r="H385">
        <v>10000077</v>
      </c>
      <c r="I385">
        <v>0.6</v>
      </c>
      <c r="J385" t="s">
        <v>1150</v>
      </c>
      <c r="K385" t="s">
        <v>1440</v>
      </c>
      <c r="L385" t="s">
        <v>1204</v>
      </c>
      <c r="M385">
        <v>10000077086</v>
      </c>
      <c r="N385">
        <v>13.207000000000001</v>
      </c>
      <c r="Q385" t="s">
        <v>1472</v>
      </c>
      <c r="R385" t="s">
        <v>1473</v>
      </c>
      <c r="S385" t="s">
        <v>1207</v>
      </c>
      <c r="T385" t="s">
        <v>1222</v>
      </c>
      <c r="U385" t="s">
        <v>1222</v>
      </c>
      <c r="V385" t="s">
        <v>1217</v>
      </c>
      <c r="Y385" t="s">
        <v>1217</v>
      </c>
      <c r="AB385" t="s">
        <v>1218</v>
      </c>
      <c r="AC385" t="s">
        <v>1218</v>
      </c>
    </row>
    <row r="386" spans="1:29" hidden="1" x14ac:dyDescent="0.3">
      <c r="A386">
        <v>105967861</v>
      </c>
      <c r="B386" s="245">
        <v>43697</v>
      </c>
      <c r="C386">
        <v>5</v>
      </c>
      <c r="D386">
        <v>86</v>
      </c>
      <c r="E386" t="s">
        <v>1200</v>
      </c>
      <c r="F386" t="s">
        <v>276</v>
      </c>
      <c r="G386" t="s">
        <v>1225</v>
      </c>
      <c r="H386">
        <v>30000268</v>
      </c>
      <c r="I386">
        <v>0.75</v>
      </c>
      <c r="J386" t="s">
        <v>1306</v>
      </c>
      <c r="K386" t="s">
        <v>1220</v>
      </c>
      <c r="L386" t="s">
        <v>1470</v>
      </c>
      <c r="M386">
        <v>30000268086</v>
      </c>
      <c r="N386">
        <v>999.99900000000002</v>
      </c>
      <c r="Q386" t="s">
        <v>1472</v>
      </c>
      <c r="R386" t="s">
        <v>1206</v>
      </c>
      <c r="S386" t="s">
        <v>1207</v>
      </c>
      <c r="T386" t="s">
        <v>1367</v>
      </c>
      <c r="U386" t="s">
        <v>1367</v>
      </c>
      <c r="V386" t="s">
        <v>1216</v>
      </c>
      <c r="AB386" t="s">
        <v>1218</v>
      </c>
    </row>
    <row r="387" spans="1:29" hidden="1" x14ac:dyDescent="0.3">
      <c r="A387">
        <v>107284331</v>
      </c>
      <c r="B387" s="245">
        <v>45005</v>
      </c>
      <c r="C387">
        <v>5</v>
      </c>
      <c r="D387">
        <v>86</v>
      </c>
      <c r="E387" t="s">
        <v>1200</v>
      </c>
      <c r="F387" t="s">
        <v>1238</v>
      </c>
      <c r="G387" t="s">
        <v>1246</v>
      </c>
      <c r="H387">
        <v>30000089</v>
      </c>
      <c r="I387">
        <v>0</v>
      </c>
      <c r="K387" t="s">
        <v>1212</v>
      </c>
      <c r="L387" t="s">
        <v>1241</v>
      </c>
      <c r="M387">
        <v>30000089086</v>
      </c>
      <c r="N387">
        <v>12.698</v>
      </c>
      <c r="Q387" t="s">
        <v>1472</v>
      </c>
      <c r="R387" t="s">
        <v>1206</v>
      </c>
      <c r="S387" t="s">
        <v>1207</v>
      </c>
      <c r="T387" t="s">
        <v>1300</v>
      </c>
      <c r="U387" t="s">
        <v>1300</v>
      </c>
      <c r="V387" t="s">
        <v>1266</v>
      </c>
      <c r="Y387" t="s">
        <v>1217</v>
      </c>
      <c r="AB387" t="s">
        <v>1218</v>
      </c>
      <c r="AC387" t="s">
        <v>1218</v>
      </c>
    </row>
    <row r="388" spans="1:29" hidden="1" x14ac:dyDescent="0.3">
      <c r="A388">
        <v>107295421</v>
      </c>
      <c r="B388" s="245">
        <v>45021</v>
      </c>
      <c r="C388">
        <v>5</v>
      </c>
      <c r="D388">
        <v>86</v>
      </c>
      <c r="E388" t="s">
        <v>1200</v>
      </c>
      <c r="F388" t="s">
        <v>276</v>
      </c>
      <c r="G388" t="s">
        <v>1308</v>
      </c>
      <c r="H388">
        <v>10000074</v>
      </c>
      <c r="I388">
        <v>0.53</v>
      </c>
      <c r="J388" t="s">
        <v>1202</v>
      </c>
      <c r="K388" t="s">
        <v>1298</v>
      </c>
      <c r="L388" t="s">
        <v>1442</v>
      </c>
      <c r="M388">
        <v>10000074086</v>
      </c>
      <c r="N388">
        <v>1.9359999999999999</v>
      </c>
      <c r="Q388" t="s">
        <v>1472</v>
      </c>
      <c r="R388" t="s">
        <v>1206</v>
      </c>
      <c r="S388" t="s">
        <v>1207</v>
      </c>
      <c r="T388" t="s">
        <v>1214</v>
      </c>
      <c r="U388" t="s">
        <v>1214</v>
      </c>
      <c r="V388" t="s">
        <v>1296</v>
      </c>
      <c r="Y388" t="s">
        <v>1296</v>
      </c>
      <c r="AB388" t="s">
        <v>1218</v>
      </c>
      <c r="AC388" t="s">
        <v>1218</v>
      </c>
    </row>
    <row r="389" spans="1:29" hidden="1" x14ac:dyDescent="0.3">
      <c r="A389">
        <v>106080670</v>
      </c>
      <c r="B389" s="245">
        <v>43800</v>
      </c>
      <c r="C389">
        <v>5</v>
      </c>
      <c r="D389">
        <v>86</v>
      </c>
      <c r="E389" t="s">
        <v>1200</v>
      </c>
      <c r="F389" t="s">
        <v>276</v>
      </c>
      <c r="G389" t="s">
        <v>1308</v>
      </c>
      <c r="H389">
        <v>10000074</v>
      </c>
      <c r="I389">
        <v>0.1</v>
      </c>
      <c r="J389" t="s">
        <v>1202</v>
      </c>
      <c r="K389" t="s">
        <v>1263</v>
      </c>
      <c r="L389" t="s">
        <v>1544</v>
      </c>
      <c r="M389">
        <v>10000074086</v>
      </c>
      <c r="N389">
        <v>6.52</v>
      </c>
      <c r="Q389" t="s">
        <v>1472</v>
      </c>
      <c r="R389" t="s">
        <v>1228</v>
      </c>
      <c r="S389" t="s">
        <v>1237</v>
      </c>
      <c r="T389" t="s">
        <v>1243</v>
      </c>
      <c r="U389" t="s">
        <v>1243</v>
      </c>
      <c r="V389" t="s">
        <v>1217</v>
      </c>
      <c r="Y389" t="s">
        <v>1348</v>
      </c>
      <c r="AC389" t="s">
        <v>1218</v>
      </c>
    </row>
    <row r="390" spans="1:29" hidden="1" x14ac:dyDescent="0.3">
      <c r="A390">
        <v>106771014</v>
      </c>
      <c r="B390" s="245">
        <v>44506</v>
      </c>
      <c r="C390">
        <v>5</v>
      </c>
      <c r="D390">
        <v>86</v>
      </c>
      <c r="E390" t="s">
        <v>1200</v>
      </c>
      <c r="F390" t="s">
        <v>1238</v>
      </c>
      <c r="G390" t="s">
        <v>1263</v>
      </c>
      <c r="H390">
        <v>20000601</v>
      </c>
      <c r="I390">
        <v>2.5000000000000001E-2</v>
      </c>
      <c r="J390" t="s">
        <v>1399</v>
      </c>
      <c r="K390" t="s">
        <v>1524</v>
      </c>
      <c r="L390" t="s">
        <v>1212</v>
      </c>
      <c r="M390">
        <v>20000601086</v>
      </c>
      <c r="N390">
        <v>17.175000000000001</v>
      </c>
      <c r="Q390" t="s">
        <v>1472</v>
      </c>
      <c r="R390" t="s">
        <v>1206</v>
      </c>
      <c r="S390" t="s">
        <v>1207</v>
      </c>
      <c r="T390" t="s">
        <v>1209</v>
      </c>
      <c r="U390" t="s">
        <v>1209</v>
      </c>
      <c r="V390" t="s">
        <v>1216</v>
      </c>
      <c r="AB390" t="s">
        <v>1218</v>
      </c>
    </row>
    <row r="391" spans="1:29" hidden="1" x14ac:dyDescent="0.3">
      <c r="A391">
        <v>105546001</v>
      </c>
      <c r="B391" s="245">
        <v>43299</v>
      </c>
      <c r="C391">
        <v>5</v>
      </c>
      <c r="D391">
        <v>86</v>
      </c>
      <c r="E391" t="s">
        <v>1200</v>
      </c>
      <c r="F391" t="s">
        <v>276</v>
      </c>
      <c r="G391" t="s">
        <v>1308</v>
      </c>
      <c r="H391">
        <v>10000074</v>
      </c>
      <c r="I391">
        <v>0.1</v>
      </c>
      <c r="J391" t="s">
        <v>1202</v>
      </c>
      <c r="K391" t="s">
        <v>1393</v>
      </c>
      <c r="L391" t="s">
        <v>1201</v>
      </c>
      <c r="M391">
        <v>10000074086</v>
      </c>
      <c r="N391">
        <v>8.2899999999999991</v>
      </c>
      <c r="Q391" t="s">
        <v>1472</v>
      </c>
      <c r="R391" t="s">
        <v>1206</v>
      </c>
      <c r="S391" t="s">
        <v>1207</v>
      </c>
      <c r="T391" t="s">
        <v>1214</v>
      </c>
      <c r="U391" t="s">
        <v>1214</v>
      </c>
      <c r="V391" t="s">
        <v>1276</v>
      </c>
      <c r="Y391" t="s">
        <v>1217</v>
      </c>
      <c r="AB391" t="s">
        <v>1218</v>
      </c>
      <c r="AC391" t="s">
        <v>1218</v>
      </c>
    </row>
    <row r="392" spans="1:29" hidden="1" x14ac:dyDescent="0.3">
      <c r="A392">
        <v>108298617</v>
      </c>
      <c r="B392" s="245">
        <v>45967</v>
      </c>
      <c r="C392">
        <v>3</v>
      </c>
      <c r="D392">
        <v>86</v>
      </c>
      <c r="E392" t="s">
        <v>1200</v>
      </c>
      <c r="F392" t="s">
        <v>1238</v>
      </c>
      <c r="G392" t="s">
        <v>1408</v>
      </c>
      <c r="H392">
        <v>30000089</v>
      </c>
      <c r="I392">
        <v>0</v>
      </c>
      <c r="K392" t="s">
        <v>1246</v>
      </c>
      <c r="L392" t="s">
        <v>1545</v>
      </c>
      <c r="M392">
        <v>30000089086</v>
      </c>
      <c r="N392">
        <v>11.747999999999999</v>
      </c>
      <c r="Q392" t="s">
        <v>1472</v>
      </c>
      <c r="R392" t="s">
        <v>1206</v>
      </c>
      <c r="S392" t="s">
        <v>1207</v>
      </c>
      <c r="T392" t="s">
        <v>1248</v>
      </c>
      <c r="U392" t="s">
        <v>1248</v>
      </c>
      <c r="V392" t="s">
        <v>1217</v>
      </c>
      <c r="Y392" t="s">
        <v>1266</v>
      </c>
      <c r="AB392" t="s">
        <v>1218</v>
      </c>
      <c r="AC392" t="s">
        <v>1218</v>
      </c>
    </row>
    <row r="393" spans="1:29" hidden="1" x14ac:dyDescent="0.3">
      <c r="A393">
        <v>105025281</v>
      </c>
      <c r="B393" s="245">
        <v>42796</v>
      </c>
      <c r="C393">
        <v>5</v>
      </c>
      <c r="D393">
        <v>86</v>
      </c>
      <c r="E393" t="s">
        <v>1200</v>
      </c>
      <c r="F393" t="s">
        <v>276</v>
      </c>
      <c r="G393" t="s">
        <v>1225</v>
      </c>
      <c r="H393">
        <v>30000268</v>
      </c>
      <c r="I393">
        <v>0.5</v>
      </c>
      <c r="J393" t="s">
        <v>1202</v>
      </c>
      <c r="K393" t="s">
        <v>1546</v>
      </c>
      <c r="L393" t="s">
        <v>1547</v>
      </c>
      <c r="M393">
        <v>30000268086</v>
      </c>
      <c r="N393">
        <v>18.338999999999999</v>
      </c>
      <c r="Q393" t="s">
        <v>1472</v>
      </c>
      <c r="R393" t="s">
        <v>1206</v>
      </c>
      <c r="S393" t="s">
        <v>1207</v>
      </c>
      <c r="T393" t="s">
        <v>1290</v>
      </c>
      <c r="U393" t="s">
        <v>1290</v>
      </c>
      <c r="V393" t="s">
        <v>1296</v>
      </c>
      <c r="Y393" t="s">
        <v>1296</v>
      </c>
      <c r="AB393" t="s">
        <v>1218</v>
      </c>
      <c r="AC393" t="s">
        <v>1218</v>
      </c>
    </row>
    <row r="394" spans="1:29" hidden="1" x14ac:dyDescent="0.3">
      <c r="A394">
        <v>105151822</v>
      </c>
      <c r="B394" s="245">
        <v>42920</v>
      </c>
      <c r="C394">
        <v>5</v>
      </c>
      <c r="D394">
        <v>86</v>
      </c>
      <c r="E394" t="s">
        <v>1200</v>
      </c>
      <c r="F394" t="s">
        <v>276</v>
      </c>
      <c r="G394" t="s">
        <v>1212</v>
      </c>
      <c r="H394">
        <v>20000052</v>
      </c>
      <c r="I394">
        <v>0.2</v>
      </c>
      <c r="J394" t="s">
        <v>1219</v>
      </c>
      <c r="K394" t="s">
        <v>1286</v>
      </c>
      <c r="L394" t="s">
        <v>1273</v>
      </c>
      <c r="M394">
        <v>20000052086</v>
      </c>
      <c r="N394">
        <v>6.0709999999999997</v>
      </c>
      <c r="Q394" t="s">
        <v>1472</v>
      </c>
      <c r="R394" t="s">
        <v>1473</v>
      </c>
      <c r="S394" t="s">
        <v>1207</v>
      </c>
      <c r="T394" t="s">
        <v>1214</v>
      </c>
      <c r="U394" t="s">
        <v>1214</v>
      </c>
      <c r="V394" t="s">
        <v>1274</v>
      </c>
      <c r="Y394" t="s">
        <v>1217</v>
      </c>
      <c r="AB394" t="s">
        <v>1218</v>
      </c>
      <c r="AC394" t="s">
        <v>1218</v>
      </c>
    </row>
    <row r="395" spans="1:29" hidden="1" x14ac:dyDescent="0.3">
      <c r="A395">
        <v>104833939</v>
      </c>
      <c r="B395" s="245">
        <v>42612</v>
      </c>
      <c r="C395">
        <v>2</v>
      </c>
      <c r="D395">
        <v>86</v>
      </c>
      <c r="E395" t="s">
        <v>1200</v>
      </c>
      <c r="F395" t="s">
        <v>276</v>
      </c>
      <c r="G395" t="s">
        <v>1548</v>
      </c>
      <c r="H395">
        <v>40001100</v>
      </c>
      <c r="I395">
        <v>0.4</v>
      </c>
      <c r="J395" t="s">
        <v>1202</v>
      </c>
      <c r="K395" t="s">
        <v>1549</v>
      </c>
      <c r="L395" t="s">
        <v>1550</v>
      </c>
      <c r="M395">
        <v>40001100086</v>
      </c>
      <c r="N395">
        <v>8.968</v>
      </c>
      <c r="Q395" t="s">
        <v>1472</v>
      </c>
      <c r="R395" t="s">
        <v>1206</v>
      </c>
      <c r="S395" t="s">
        <v>1207</v>
      </c>
      <c r="T395" t="s">
        <v>1222</v>
      </c>
      <c r="U395" t="s">
        <v>1222</v>
      </c>
      <c r="V395" t="s">
        <v>1223</v>
      </c>
      <c r="Y395" t="s">
        <v>1217</v>
      </c>
      <c r="AB395" t="s">
        <v>1218</v>
      </c>
      <c r="AC395" t="s">
        <v>1218</v>
      </c>
    </row>
    <row r="396" spans="1:29" hidden="1" x14ac:dyDescent="0.3">
      <c r="A396">
        <v>105492604</v>
      </c>
      <c r="B396" s="245">
        <v>43241</v>
      </c>
      <c r="C396">
        <v>5</v>
      </c>
      <c r="D396">
        <v>86</v>
      </c>
      <c r="E396" t="s">
        <v>1200</v>
      </c>
      <c r="F396" t="s">
        <v>276</v>
      </c>
      <c r="G396" t="s">
        <v>1308</v>
      </c>
      <c r="H396">
        <v>10000074</v>
      </c>
      <c r="I396">
        <v>0.1</v>
      </c>
      <c r="J396" t="s">
        <v>1202</v>
      </c>
      <c r="K396" t="s">
        <v>1212</v>
      </c>
      <c r="L396" t="s">
        <v>1294</v>
      </c>
      <c r="M396">
        <v>10000074086</v>
      </c>
      <c r="N396">
        <v>12.762</v>
      </c>
      <c r="Q396" t="s">
        <v>1472</v>
      </c>
      <c r="R396" t="s">
        <v>1206</v>
      </c>
      <c r="S396" t="s">
        <v>1237</v>
      </c>
      <c r="T396" t="s">
        <v>1208</v>
      </c>
      <c r="U396" t="s">
        <v>1208</v>
      </c>
      <c r="V396" t="s">
        <v>1343</v>
      </c>
      <c r="AB396" t="s">
        <v>1218</v>
      </c>
    </row>
    <row r="397" spans="1:29" hidden="1" x14ac:dyDescent="0.3">
      <c r="A397">
        <v>106604294</v>
      </c>
      <c r="B397" s="245">
        <v>44355</v>
      </c>
      <c r="C397">
        <v>4</v>
      </c>
      <c r="D397">
        <v>86</v>
      </c>
      <c r="E397" t="s">
        <v>1200</v>
      </c>
      <c r="F397" t="s">
        <v>276</v>
      </c>
      <c r="G397" t="s">
        <v>1308</v>
      </c>
      <c r="H397">
        <v>10000074</v>
      </c>
      <c r="I397">
        <v>1.1000000000000001</v>
      </c>
      <c r="J397" t="s">
        <v>1202</v>
      </c>
      <c r="K397" t="s">
        <v>1263</v>
      </c>
      <c r="L397" t="s">
        <v>1405</v>
      </c>
      <c r="M397">
        <v>10000074086</v>
      </c>
      <c r="N397">
        <v>5.52</v>
      </c>
      <c r="Q397" t="s">
        <v>1472</v>
      </c>
      <c r="R397" t="s">
        <v>1206</v>
      </c>
      <c r="S397" t="s">
        <v>1207</v>
      </c>
      <c r="T397" t="s">
        <v>1214</v>
      </c>
      <c r="U397" t="s">
        <v>1209</v>
      </c>
      <c r="V397" t="s">
        <v>1276</v>
      </c>
      <c r="Y397" t="s">
        <v>1217</v>
      </c>
      <c r="AB397" t="s">
        <v>1218</v>
      </c>
      <c r="AC397" t="s">
        <v>1218</v>
      </c>
    </row>
    <row r="398" spans="1:29" x14ac:dyDescent="0.3">
      <c r="A398">
        <v>106416594</v>
      </c>
      <c r="B398" s="245">
        <v>44158</v>
      </c>
      <c r="C398">
        <v>5</v>
      </c>
      <c r="D398">
        <v>86</v>
      </c>
      <c r="E398" t="s">
        <v>1200</v>
      </c>
      <c r="F398" t="s">
        <v>276</v>
      </c>
      <c r="G398" t="s">
        <v>1308</v>
      </c>
      <c r="H398">
        <v>10000074</v>
      </c>
      <c r="I398">
        <v>0.5</v>
      </c>
      <c r="J398" t="s">
        <v>1306</v>
      </c>
      <c r="K398" t="s">
        <v>1478</v>
      </c>
      <c r="L398" t="s">
        <v>1294</v>
      </c>
      <c r="M398">
        <v>10000074086</v>
      </c>
      <c r="N398">
        <v>11.47</v>
      </c>
      <c r="Q398" t="s">
        <v>1472</v>
      </c>
      <c r="R398" t="s">
        <v>1228</v>
      </c>
      <c r="S398" t="s">
        <v>1237</v>
      </c>
      <c r="T398" t="s">
        <v>1214</v>
      </c>
      <c r="U398" t="s">
        <v>1214</v>
      </c>
      <c r="V398" t="s">
        <v>1217</v>
      </c>
      <c r="Y398" t="s">
        <v>1348</v>
      </c>
      <c r="AB398" t="s">
        <v>1218</v>
      </c>
      <c r="AC398" t="s">
        <v>1277</v>
      </c>
    </row>
    <row r="399" spans="1:29" hidden="1" x14ac:dyDescent="0.3">
      <c r="A399">
        <v>105015824</v>
      </c>
      <c r="B399" s="245">
        <v>42787</v>
      </c>
      <c r="C399">
        <v>5</v>
      </c>
      <c r="D399">
        <v>86</v>
      </c>
      <c r="E399" t="s">
        <v>1200</v>
      </c>
      <c r="F399" t="s">
        <v>276</v>
      </c>
      <c r="G399" t="s">
        <v>379</v>
      </c>
      <c r="H399">
        <v>10000077</v>
      </c>
      <c r="I399">
        <v>0</v>
      </c>
      <c r="K399" t="s">
        <v>379</v>
      </c>
      <c r="L399" t="s">
        <v>1308</v>
      </c>
      <c r="M399">
        <v>10000077086</v>
      </c>
      <c r="N399">
        <v>999.99900000000002</v>
      </c>
      <c r="Q399" t="s">
        <v>1472</v>
      </c>
      <c r="R399" t="s">
        <v>1206</v>
      </c>
      <c r="S399" t="s">
        <v>1207</v>
      </c>
      <c r="T399" t="s">
        <v>1300</v>
      </c>
      <c r="U399" t="s">
        <v>1300</v>
      </c>
      <c r="V399" t="s">
        <v>1266</v>
      </c>
      <c r="Y399" t="s">
        <v>1217</v>
      </c>
      <c r="AB399" t="s">
        <v>1218</v>
      </c>
      <c r="AC399" t="s">
        <v>1218</v>
      </c>
    </row>
    <row r="400" spans="1:29" hidden="1" x14ac:dyDescent="0.3">
      <c r="A400">
        <v>105691188</v>
      </c>
      <c r="B400" s="245">
        <v>43432</v>
      </c>
      <c r="C400">
        <v>5</v>
      </c>
      <c r="D400">
        <v>86</v>
      </c>
      <c r="E400" t="s">
        <v>1200</v>
      </c>
      <c r="F400" t="s">
        <v>276</v>
      </c>
      <c r="G400" t="s">
        <v>379</v>
      </c>
      <c r="H400">
        <v>10000077</v>
      </c>
      <c r="I400">
        <v>0</v>
      </c>
      <c r="K400" t="s">
        <v>1327</v>
      </c>
      <c r="L400" t="s">
        <v>1433</v>
      </c>
      <c r="M400">
        <v>10000077086</v>
      </c>
      <c r="N400">
        <v>0.84699999999999998</v>
      </c>
      <c r="Q400" t="s">
        <v>1472</v>
      </c>
      <c r="R400" t="s">
        <v>1206</v>
      </c>
      <c r="S400" t="s">
        <v>1207</v>
      </c>
      <c r="T400" t="s">
        <v>1214</v>
      </c>
      <c r="U400" t="s">
        <v>1214</v>
      </c>
      <c r="V400" t="s">
        <v>1217</v>
      </c>
      <c r="Y400" t="s">
        <v>1276</v>
      </c>
      <c r="AB400" t="s">
        <v>1218</v>
      </c>
      <c r="AC400" t="s">
        <v>1218</v>
      </c>
    </row>
    <row r="401" spans="1:29" hidden="1" x14ac:dyDescent="0.3">
      <c r="A401">
        <v>105348319</v>
      </c>
      <c r="B401" s="245">
        <v>43111</v>
      </c>
      <c r="C401">
        <v>4</v>
      </c>
      <c r="D401">
        <v>86</v>
      </c>
      <c r="E401" t="s">
        <v>1200</v>
      </c>
      <c r="F401" t="s">
        <v>276</v>
      </c>
      <c r="G401" t="s">
        <v>1220</v>
      </c>
      <c r="H401">
        <v>30000268</v>
      </c>
      <c r="I401">
        <v>0.1</v>
      </c>
      <c r="J401" t="s">
        <v>1219</v>
      </c>
      <c r="K401" t="s">
        <v>1307</v>
      </c>
      <c r="L401" t="s">
        <v>1225</v>
      </c>
      <c r="M401">
        <v>30000268086</v>
      </c>
      <c r="N401">
        <v>4.3289999999999997</v>
      </c>
      <c r="Q401" t="s">
        <v>1472</v>
      </c>
      <c r="R401" t="s">
        <v>1228</v>
      </c>
      <c r="S401" t="s">
        <v>1207</v>
      </c>
      <c r="T401" t="s">
        <v>1290</v>
      </c>
      <c r="U401" t="s">
        <v>1290</v>
      </c>
      <c r="V401" t="s">
        <v>1210</v>
      </c>
      <c r="Y401" t="s">
        <v>1217</v>
      </c>
      <c r="AB401" t="s">
        <v>1218</v>
      </c>
      <c r="AC401" t="s">
        <v>1218</v>
      </c>
    </row>
    <row r="402" spans="1:29" hidden="1" x14ac:dyDescent="0.3">
      <c r="A402">
        <v>105700852</v>
      </c>
      <c r="B402" s="245">
        <v>43439</v>
      </c>
      <c r="C402">
        <v>5</v>
      </c>
      <c r="D402">
        <v>86</v>
      </c>
      <c r="E402" t="s">
        <v>1200</v>
      </c>
      <c r="F402" t="s">
        <v>276</v>
      </c>
      <c r="G402" t="s">
        <v>1246</v>
      </c>
      <c r="H402">
        <v>30000089</v>
      </c>
      <c r="I402">
        <v>0.4</v>
      </c>
      <c r="J402" t="s">
        <v>1355</v>
      </c>
      <c r="K402" t="s">
        <v>1442</v>
      </c>
      <c r="L402" t="s">
        <v>1204</v>
      </c>
      <c r="M402">
        <v>30000089086</v>
      </c>
      <c r="N402">
        <v>21.100999999999999</v>
      </c>
      <c r="Q402" t="s">
        <v>1472</v>
      </c>
      <c r="R402" t="s">
        <v>1206</v>
      </c>
      <c r="S402" t="s">
        <v>1207</v>
      </c>
      <c r="T402" t="s">
        <v>1290</v>
      </c>
      <c r="U402" t="s">
        <v>1290</v>
      </c>
      <c r="V402" t="s">
        <v>1217</v>
      </c>
      <c r="Y402" t="s">
        <v>1210</v>
      </c>
      <c r="AB402" t="s">
        <v>1218</v>
      </c>
      <c r="AC402" t="s">
        <v>1218</v>
      </c>
    </row>
    <row r="403" spans="1:29" hidden="1" x14ac:dyDescent="0.3">
      <c r="A403">
        <v>105446444</v>
      </c>
      <c r="B403" s="245">
        <v>43203</v>
      </c>
      <c r="C403">
        <v>5</v>
      </c>
      <c r="D403">
        <v>86</v>
      </c>
      <c r="E403" t="s">
        <v>1200</v>
      </c>
      <c r="F403" t="s">
        <v>276</v>
      </c>
      <c r="G403" t="s">
        <v>1212</v>
      </c>
      <c r="H403">
        <v>20000052</v>
      </c>
      <c r="I403">
        <v>1.3</v>
      </c>
      <c r="J403" t="s">
        <v>1150</v>
      </c>
      <c r="K403" t="s">
        <v>1213</v>
      </c>
      <c r="L403" t="s">
        <v>1308</v>
      </c>
      <c r="M403">
        <v>20000052086</v>
      </c>
      <c r="N403">
        <v>7.7629999999999999</v>
      </c>
      <c r="Q403" t="s">
        <v>1472</v>
      </c>
      <c r="R403" t="s">
        <v>1206</v>
      </c>
      <c r="S403" t="s">
        <v>1207</v>
      </c>
      <c r="T403" t="s">
        <v>1208</v>
      </c>
      <c r="U403" t="s">
        <v>1208</v>
      </c>
      <c r="V403" t="s">
        <v>1216</v>
      </c>
      <c r="AB403" t="s">
        <v>1218</v>
      </c>
    </row>
    <row r="404" spans="1:29" hidden="1" x14ac:dyDescent="0.3">
      <c r="A404">
        <v>105854546</v>
      </c>
      <c r="B404" s="245">
        <v>43591</v>
      </c>
      <c r="C404">
        <v>5</v>
      </c>
      <c r="D404">
        <v>86</v>
      </c>
      <c r="E404" t="s">
        <v>1200</v>
      </c>
      <c r="F404" t="s">
        <v>276</v>
      </c>
      <c r="G404" t="s">
        <v>1327</v>
      </c>
      <c r="H404">
        <v>20000021</v>
      </c>
      <c r="I404">
        <v>0</v>
      </c>
      <c r="K404" t="s">
        <v>1297</v>
      </c>
      <c r="L404" t="s">
        <v>1508</v>
      </c>
      <c r="M404">
        <v>20000021086</v>
      </c>
      <c r="N404">
        <v>3.2650000000000001</v>
      </c>
      <c r="Q404" t="s">
        <v>1472</v>
      </c>
      <c r="R404" t="s">
        <v>1206</v>
      </c>
      <c r="S404" t="s">
        <v>1207</v>
      </c>
      <c r="T404" t="s">
        <v>1252</v>
      </c>
      <c r="U404" t="s">
        <v>1252</v>
      </c>
      <c r="V404" t="s">
        <v>1229</v>
      </c>
      <c r="Y404" t="s">
        <v>1217</v>
      </c>
      <c r="AB404" t="s">
        <v>1218</v>
      </c>
      <c r="AC404" t="s">
        <v>1218</v>
      </c>
    </row>
    <row r="405" spans="1:29" hidden="1" x14ac:dyDescent="0.3">
      <c r="A405">
        <v>106320545</v>
      </c>
      <c r="B405" s="245">
        <v>44070</v>
      </c>
      <c r="C405">
        <v>4</v>
      </c>
      <c r="D405">
        <v>86</v>
      </c>
      <c r="E405" t="s">
        <v>1200</v>
      </c>
      <c r="F405" t="s">
        <v>276</v>
      </c>
      <c r="G405" t="s">
        <v>1225</v>
      </c>
      <c r="H405">
        <v>30000268</v>
      </c>
      <c r="I405">
        <v>0.25</v>
      </c>
      <c r="J405" t="s">
        <v>1306</v>
      </c>
      <c r="K405" t="s">
        <v>1416</v>
      </c>
      <c r="L405" t="s">
        <v>1263</v>
      </c>
      <c r="M405">
        <v>30000268086</v>
      </c>
      <c r="N405">
        <v>11.099</v>
      </c>
      <c r="Q405" t="s">
        <v>1472</v>
      </c>
      <c r="R405" t="s">
        <v>1206</v>
      </c>
      <c r="S405" t="s">
        <v>1207</v>
      </c>
      <c r="T405" t="s">
        <v>1209</v>
      </c>
      <c r="U405" t="s">
        <v>1209</v>
      </c>
      <c r="V405" t="s">
        <v>1262</v>
      </c>
      <c r="W405" t="s">
        <v>1293</v>
      </c>
      <c r="AB405" t="s">
        <v>1218</v>
      </c>
    </row>
    <row r="406" spans="1:29" hidden="1" x14ac:dyDescent="0.3">
      <c r="A406">
        <v>106684199</v>
      </c>
      <c r="B406" s="245">
        <v>44426</v>
      </c>
      <c r="C406">
        <v>5</v>
      </c>
      <c r="D406">
        <v>86</v>
      </c>
      <c r="E406" t="s">
        <v>1200</v>
      </c>
      <c r="F406" t="s">
        <v>276</v>
      </c>
      <c r="G406" t="s">
        <v>1212</v>
      </c>
      <c r="H406">
        <v>20000052</v>
      </c>
      <c r="I406">
        <v>0.75</v>
      </c>
      <c r="J406" t="s">
        <v>1219</v>
      </c>
      <c r="K406" t="s">
        <v>1225</v>
      </c>
      <c r="L406" t="s">
        <v>1386</v>
      </c>
      <c r="M406">
        <v>20000052086</v>
      </c>
      <c r="N406">
        <v>3.2949999999999999</v>
      </c>
      <c r="Q406" t="s">
        <v>1472</v>
      </c>
      <c r="R406" t="s">
        <v>1228</v>
      </c>
      <c r="S406" t="s">
        <v>1237</v>
      </c>
      <c r="T406" t="s">
        <v>1299</v>
      </c>
      <c r="U406" t="s">
        <v>1299</v>
      </c>
      <c r="V406" t="s">
        <v>1217</v>
      </c>
      <c r="AB406" t="s">
        <v>1218</v>
      </c>
    </row>
    <row r="407" spans="1:29" hidden="1" x14ac:dyDescent="0.3">
      <c r="A407">
        <v>105732495</v>
      </c>
      <c r="B407" s="245">
        <v>43469</v>
      </c>
      <c r="C407">
        <v>3</v>
      </c>
      <c r="D407">
        <v>86</v>
      </c>
      <c r="E407" t="s">
        <v>1200</v>
      </c>
      <c r="F407" t="s">
        <v>276</v>
      </c>
      <c r="G407" t="s">
        <v>379</v>
      </c>
      <c r="H407">
        <v>10000077</v>
      </c>
      <c r="I407">
        <v>0.05</v>
      </c>
      <c r="J407" t="s">
        <v>1219</v>
      </c>
      <c r="K407" t="s">
        <v>1432</v>
      </c>
      <c r="L407" t="s">
        <v>1246</v>
      </c>
      <c r="M407">
        <v>10000077086</v>
      </c>
      <c r="N407">
        <v>17.460999999999999</v>
      </c>
      <c r="Q407" t="s">
        <v>1472</v>
      </c>
      <c r="R407" t="s">
        <v>1228</v>
      </c>
      <c r="S407" t="s">
        <v>1207</v>
      </c>
      <c r="T407" t="s">
        <v>1214</v>
      </c>
      <c r="U407" t="s">
        <v>1208</v>
      </c>
      <c r="V407" t="s">
        <v>1217</v>
      </c>
      <c r="Y407" t="s">
        <v>1348</v>
      </c>
      <c r="AB407" t="s">
        <v>1218</v>
      </c>
      <c r="AC407" t="s">
        <v>1218</v>
      </c>
    </row>
    <row r="408" spans="1:29" hidden="1" x14ac:dyDescent="0.3">
      <c r="A408">
        <v>105512622</v>
      </c>
      <c r="B408" s="245">
        <v>43265</v>
      </c>
      <c r="C408">
        <v>4</v>
      </c>
      <c r="D408">
        <v>86</v>
      </c>
      <c r="E408" t="s">
        <v>1200</v>
      </c>
      <c r="F408" t="s">
        <v>276</v>
      </c>
      <c r="G408" t="s">
        <v>379</v>
      </c>
      <c r="H408">
        <v>10000077</v>
      </c>
      <c r="I408">
        <v>0.35</v>
      </c>
      <c r="J408" t="s">
        <v>1150</v>
      </c>
      <c r="K408" t="s">
        <v>1339</v>
      </c>
      <c r="L408" t="s">
        <v>1257</v>
      </c>
      <c r="M408">
        <v>10000077086</v>
      </c>
      <c r="N408">
        <v>19.86</v>
      </c>
      <c r="Q408" t="s">
        <v>1472</v>
      </c>
      <c r="R408" t="s">
        <v>1206</v>
      </c>
      <c r="S408" t="s">
        <v>1207</v>
      </c>
      <c r="T408" t="s">
        <v>1304</v>
      </c>
      <c r="U408" t="s">
        <v>1304</v>
      </c>
      <c r="V408" t="s">
        <v>1217</v>
      </c>
      <c r="Y408" t="s">
        <v>1262</v>
      </c>
      <c r="AB408" t="s">
        <v>1218</v>
      </c>
      <c r="AC408" t="s">
        <v>1218</v>
      </c>
    </row>
    <row r="409" spans="1:29" hidden="1" x14ac:dyDescent="0.3">
      <c r="A409">
        <v>106764057</v>
      </c>
      <c r="B409" s="245">
        <v>44510</v>
      </c>
      <c r="C409">
        <v>5</v>
      </c>
      <c r="D409">
        <v>86</v>
      </c>
      <c r="E409" t="s">
        <v>1200</v>
      </c>
      <c r="F409" t="s">
        <v>276</v>
      </c>
      <c r="G409" t="s">
        <v>1263</v>
      </c>
      <c r="H409">
        <v>20000601</v>
      </c>
      <c r="I409">
        <v>0.5</v>
      </c>
      <c r="J409" t="s">
        <v>1219</v>
      </c>
      <c r="K409" t="s">
        <v>1551</v>
      </c>
      <c r="L409" t="s">
        <v>1398</v>
      </c>
      <c r="M409">
        <v>20000601086</v>
      </c>
      <c r="N409">
        <v>2.1800000000000002</v>
      </c>
      <c r="Q409" t="s">
        <v>1472</v>
      </c>
      <c r="R409" t="s">
        <v>1206</v>
      </c>
      <c r="S409" t="s">
        <v>1237</v>
      </c>
      <c r="T409" t="s">
        <v>1367</v>
      </c>
      <c r="U409" t="s">
        <v>1208</v>
      </c>
      <c r="V409" t="s">
        <v>1216</v>
      </c>
      <c r="AB409" t="s">
        <v>1218</v>
      </c>
    </row>
    <row r="410" spans="1:29" hidden="1" x14ac:dyDescent="0.3">
      <c r="A410">
        <v>106117221</v>
      </c>
      <c r="B410" s="245">
        <v>43834</v>
      </c>
      <c r="C410">
        <v>5</v>
      </c>
      <c r="D410">
        <v>86</v>
      </c>
      <c r="E410" t="s">
        <v>1200</v>
      </c>
      <c r="F410" t="s">
        <v>276</v>
      </c>
      <c r="G410" t="s">
        <v>1212</v>
      </c>
      <c r="H410">
        <v>20000052</v>
      </c>
      <c r="I410">
        <v>0.1</v>
      </c>
      <c r="J410" t="s">
        <v>1219</v>
      </c>
      <c r="K410" t="s">
        <v>1286</v>
      </c>
      <c r="L410" t="s">
        <v>1273</v>
      </c>
      <c r="M410">
        <v>20000052086</v>
      </c>
      <c r="N410">
        <v>6.1710000000000003</v>
      </c>
      <c r="Q410" t="s">
        <v>1472</v>
      </c>
      <c r="R410" t="s">
        <v>1228</v>
      </c>
      <c r="S410" t="s">
        <v>1237</v>
      </c>
      <c r="T410" t="s">
        <v>1317</v>
      </c>
      <c r="U410" t="s">
        <v>1208</v>
      </c>
      <c r="V410" t="s">
        <v>1293</v>
      </c>
      <c r="W410" t="s">
        <v>1216</v>
      </c>
      <c r="AB410" t="s">
        <v>1218</v>
      </c>
    </row>
    <row r="411" spans="1:29" hidden="1" x14ac:dyDescent="0.3">
      <c r="A411">
        <v>106787352</v>
      </c>
      <c r="B411" s="245">
        <v>44525</v>
      </c>
      <c r="C411">
        <v>5</v>
      </c>
      <c r="D411">
        <v>86</v>
      </c>
      <c r="E411" t="s">
        <v>1200</v>
      </c>
      <c r="F411" t="s">
        <v>276</v>
      </c>
      <c r="G411" t="s">
        <v>379</v>
      </c>
      <c r="H411">
        <v>10000077</v>
      </c>
      <c r="I411">
        <v>1.4</v>
      </c>
      <c r="J411" t="s">
        <v>1219</v>
      </c>
      <c r="K411" t="s">
        <v>1432</v>
      </c>
      <c r="L411" t="s">
        <v>1333</v>
      </c>
      <c r="M411">
        <v>10000077086</v>
      </c>
      <c r="N411">
        <v>16.111000000000001</v>
      </c>
      <c r="Q411" t="s">
        <v>1472</v>
      </c>
      <c r="R411" t="s">
        <v>1206</v>
      </c>
      <c r="S411" t="s">
        <v>1207</v>
      </c>
      <c r="T411" t="s">
        <v>1214</v>
      </c>
      <c r="U411" t="s">
        <v>1214</v>
      </c>
      <c r="V411" t="s">
        <v>1217</v>
      </c>
      <c r="Y411" t="s">
        <v>1276</v>
      </c>
      <c r="AB411" t="s">
        <v>1218</v>
      </c>
      <c r="AC411" t="s">
        <v>1218</v>
      </c>
    </row>
    <row r="412" spans="1:29" hidden="1" x14ac:dyDescent="0.3">
      <c r="A412">
        <v>108305814</v>
      </c>
      <c r="B412" s="245">
        <v>45973</v>
      </c>
      <c r="C412">
        <v>5</v>
      </c>
      <c r="D412">
        <v>86</v>
      </c>
      <c r="E412" t="s">
        <v>1200</v>
      </c>
      <c r="F412" t="s">
        <v>276</v>
      </c>
      <c r="G412" t="s">
        <v>379</v>
      </c>
      <c r="H412">
        <v>10000077</v>
      </c>
      <c r="I412">
        <v>0</v>
      </c>
      <c r="K412" t="s">
        <v>1257</v>
      </c>
      <c r="L412" t="s">
        <v>1258</v>
      </c>
      <c r="M412">
        <v>10000077086</v>
      </c>
      <c r="N412">
        <v>20.504999999999999</v>
      </c>
      <c r="Q412" t="s">
        <v>1472</v>
      </c>
      <c r="R412" t="s">
        <v>1206</v>
      </c>
      <c r="S412" t="s">
        <v>1237</v>
      </c>
      <c r="T412" t="s">
        <v>1222</v>
      </c>
      <c r="U412" t="s">
        <v>1222</v>
      </c>
      <c r="V412" t="s">
        <v>1217</v>
      </c>
      <c r="Y412" t="s">
        <v>1427</v>
      </c>
      <c r="Z412" t="s">
        <v>1223</v>
      </c>
      <c r="AB412" t="s">
        <v>1218</v>
      </c>
      <c r="AC412" t="s">
        <v>1428</v>
      </c>
    </row>
    <row r="413" spans="1:29" hidden="1" x14ac:dyDescent="0.3">
      <c r="A413">
        <v>105087860</v>
      </c>
      <c r="B413" s="245">
        <v>42848</v>
      </c>
      <c r="C413">
        <v>4</v>
      </c>
      <c r="D413">
        <v>86</v>
      </c>
      <c r="E413" t="s">
        <v>1200</v>
      </c>
      <c r="F413" t="s">
        <v>276</v>
      </c>
      <c r="G413" t="s">
        <v>1212</v>
      </c>
      <c r="H413">
        <v>20000052</v>
      </c>
      <c r="I413">
        <v>7.5999999999999998E-2</v>
      </c>
      <c r="J413" t="s">
        <v>1150</v>
      </c>
      <c r="K413" t="s">
        <v>1225</v>
      </c>
      <c r="L413" t="s">
        <v>1360</v>
      </c>
      <c r="M413">
        <v>20000052086</v>
      </c>
      <c r="N413">
        <v>4.1210000000000004</v>
      </c>
      <c r="Q413" t="s">
        <v>1472</v>
      </c>
      <c r="R413" t="s">
        <v>1228</v>
      </c>
      <c r="S413" t="s">
        <v>1207</v>
      </c>
      <c r="T413" t="s">
        <v>1214</v>
      </c>
      <c r="U413" t="s">
        <v>1214</v>
      </c>
      <c r="V413" t="s">
        <v>1296</v>
      </c>
      <c r="Y413" t="s">
        <v>1296</v>
      </c>
      <c r="AB413" t="s">
        <v>1218</v>
      </c>
      <c r="AC413" t="s">
        <v>1218</v>
      </c>
    </row>
    <row r="414" spans="1:29" hidden="1" x14ac:dyDescent="0.3">
      <c r="A414">
        <v>108199084</v>
      </c>
      <c r="B414" s="245">
        <v>45874</v>
      </c>
      <c r="C414">
        <v>5</v>
      </c>
      <c r="D414">
        <v>86</v>
      </c>
      <c r="E414" t="s">
        <v>1200</v>
      </c>
      <c r="F414" t="s">
        <v>1238</v>
      </c>
      <c r="G414" t="s">
        <v>1212</v>
      </c>
      <c r="H414">
        <v>20000052</v>
      </c>
      <c r="I414">
        <v>0.66</v>
      </c>
      <c r="J414" t="s">
        <v>1150</v>
      </c>
      <c r="K414" t="s">
        <v>1552</v>
      </c>
      <c r="L414" t="s">
        <v>1553</v>
      </c>
      <c r="M414">
        <v>20000052086</v>
      </c>
      <c r="N414">
        <v>18.091999999999999</v>
      </c>
      <c r="Q414" t="s">
        <v>1472</v>
      </c>
      <c r="R414" t="s">
        <v>1206</v>
      </c>
      <c r="S414" t="s">
        <v>1207</v>
      </c>
      <c r="T414" t="s">
        <v>1347</v>
      </c>
      <c r="U414" t="s">
        <v>1347</v>
      </c>
      <c r="V414" t="s">
        <v>1244</v>
      </c>
      <c r="Y414" t="s">
        <v>1217</v>
      </c>
      <c r="AB414" t="s">
        <v>1218</v>
      </c>
      <c r="AC414" t="s">
        <v>1218</v>
      </c>
    </row>
    <row r="415" spans="1:29" hidden="1" x14ac:dyDescent="0.3">
      <c r="A415">
        <v>104797181</v>
      </c>
      <c r="B415" s="245">
        <v>42559</v>
      </c>
      <c r="C415">
        <v>5</v>
      </c>
      <c r="D415">
        <v>86</v>
      </c>
      <c r="E415" t="s">
        <v>1200</v>
      </c>
      <c r="F415" t="s">
        <v>276</v>
      </c>
      <c r="G415" t="s">
        <v>379</v>
      </c>
      <c r="H415">
        <v>10000077</v>
      </c>
      <c r="I415">
        <v>0.8</v>
      </c>
      <c r="J415" t="s">
        <v>1150</v>
      </c>
      <c r="K415" t="s">
        <v>1339</v>
      </c>
      <c r="L415" t="s">
        <v>1257</v>
      </c>
      <c r="M415">
        <v>10000077086</v>
      </c>
      <c r="N415">
        <v>20.309999999999999</v>
      </c>
      <c r="Q415" t="s">
        <v>1472</v>
      </c>
      <c r="R415" t="s">
        <v>1206</v>
      </c>
      <c r="S415" t="s">
        <v>1207</v>
      </c>
      <c r="T415" t="s">
        <v>1299</v>
      </c>
      <c r="U415" t="s">
        <v>1299</v>
      </c>
      <c r="V415" t="s">
        <v>1217</v>
      </c>
      <c r="Y415" t="s">
        <v>1217</v>
      </c>
      <c r="AB415" t="s">
        <v>1218</v>
      </c>
      <c r="AC415" t="s">
        <v>1218</v>
      </c>
    </row>
    <row r="416" spans="1:29" hidden="1" x14ac:dyDescent="0.3">
      <c r="A416">
        <v>108082600</v>
      </c>
      <c r="B416" s="245">
        <v>45764</v>
      </c>
      <c r="C416">
        <v>4</v>
      </c>
      <c r="D416">
        <v>86</v>
      </c>
      <c r="E416" t="s">
        <v>1200</v>
      </c>
      <c r="F416" t="s">
        <v>1238</v>
      </c>
      <c r="G416" t="s">
        <v>1246</v>
      </c>
      <c r="H416">
        <v>29000052</v>
      </c>
      <c r="I416">
        <v>0.14000000000000001</v>
      </c>
      <c r="J416" t="s">
        <v>1399</v>
      </c>
      <c r="K416" t="s">
        <v>1413</v>
      </c>
      <c r="L416" t="s">
        <v>1407</v>
      </c>
      <c r="M416">
        <v>29000052086</v>
      </c>
      <c r="N416">
        <v>2.77</v>
      </c>
      <c r="Q416" t="s">
        <v>1472</v>
      </c>
      <c r="R416" t="s">
        <v>1206</v>
      </c>
      <c r="S416" t="s">
        <v>1207</v>
      </c>
      <c r="T416" t="s">
        <v>1222</v>
      </c>
      <c r="U416" t="s">
        <v>1222</v>
      </c>
      <c r="V416" t="s">
        <v>1216</v>
      </c>
      <c r="Y416" t="s">
        <v>1217</v>
      </c>
      <c r="AB416" t="s">
        <v>1218</v>
      </c>
      <c r="AC416" t="s">
        <v>1218</v>
      </c>
    </row>
    <row r="417" spans="1:29" hidden="1" x14ac:dyDescent="0.3">
      <c r="A417">
        <v>108305580</v>
      </c>
      <c r="B417" s="245">
        <v>45971</v>
      </c>
      <c r="C417">
        <v>5</v>
      </c>
      <c r="D417">
        <v>86</v>
      </c>
      <c r="E417" t="s">
        <v>1200</v>
      </c>
      <c r="F417" t="s">
        <v>276</v>
      </c>
      <c r="G417" t="s">
        <v>1308</v>
      </c>
      <c r="H417">
        <v>10000074</v>
      </c>
      <c r="I417">
        <v>0.1</v>
      </c>
      <c r="J417" t="s">
        <v>1202</v>
      </c>
      <c r="K417" t="s">
        <v>1246</v>
      </c>
      <c r="L417" t="s">
        <v>379</v>
      </c>
      <c r="M417">
        <v>10000074086</v>
      </c>
      <c r="N417">
        <v>0.90800000000000003</v>
      </c>
      <c r="Q417" t="s">
        <v>1472</v>
      </c>
      <c r="R417" t="s">
        <v>1206</v>
      </c>
      <c r="S417" t="s">
        <v>1237</v>
      </c>
      <c r="T417" t="s">
        <v>1214</v>
      </c>
      <c r="U417" t="s">
        <v>1214</v>
      </c>
      <c r="V417" t="s">
        <v>1276</v>
      </c>
      <c r="Y417" t="s">
        <v>1217</v>
      </c>
      <c r="AB417" t="s">
        <v>1218</v>
      </c>
      <c r="AC417" t="s">
        <v>1218</v>
      </c>
    </row>
    <row r="418" spans="1:29" hidden="1" x14ac:dyDescent="0.3">
      <c r="A418">
        <v>106315271</v>
      </c>
      <c r="B418" s="245">
        <v>44065</v>
      </c>
      <c r="C418">
        <v>3</v>
      </c>
      <c r="D418">
        <v>86</v>
      </c>
      <c r="E418" t="s">
        <v>1200</v>
      </c>
      <c r="F418" t="s">
        <v>276</v>
      </c>
      <c r="G418" t="s">
        <v>379</v>
      </c>
      <c r="H418">
        <v>10000077</v>
      </c>
      <c r="I418">
        <v>5.3999999999999999E-2</v>
      </c>
      <c r="J418" t="s">
        <v>1150</v>
      </c>
      <c r="K418" t="s">
        <v>1225</v>
      </c>
      <c r="L418" t="s">
        <v>1267</v>
      </c>
      <c r="M418">
        <v>10000077086</v>
      </c>
      <c r="N418">
        <v>0.13100000000000001</v>
      </c>
      <c r="Q418" t="s">
        <v>1472</v>
      </c>
      <c r="R418" t="s">
        <v>1206</v>
      </c>
      <c r="S418" t="s">
        <v>1207</v>
      </c>
      <c r="T418" t="s">
        <v>1208</v>
      </c>
      <c r="U418" t="s">
        <v>1208</v>
      </c>
      <c r="V418" t="s">
        <v>1216</v>
      </c>
      <c r="AB418" t="s">
        <v>1218</v>
      </c>
    </row>
    <row r="419" spans="1:29" hidden="1" x14ac:dyDescent="0.3">
      <c r="A419">
        <v>105400139</v>
      </c>
      <c r="B419" s="245">
        <v>43150</v>
      </c>
      <c r="C419">
        <v>1</v>
      </c>
      <c r="D419">
        <v>86</v>
      </c>
      <c r="E419" t="s">
        <v>1200</v>
      </c>
      <c r="F419" t="s">
        <v>276</v>
      </c>
      <c r="G419" t="s">
        <v>1220</v>
      </c>
      <c r="H419">
        <v>30000268</v>
      </c>
      <c r="I419">
        <v>0</v>
      </c>
      <c r="K419" t="s">
        <v>379</v>
      </c>
      <c r="L419" t="s">
        <v>1326</v>
      </c>
      <c r="M419">
        <v>30000268086</v>
      </c>
      <c r="N419">
        <v>3.42</v>
      </c>
      <c r="Q419" t="s">
        <v>1472</v>
      </c>
      <c r="R419" t="s">
        <v>1228</v>
      </c>
      <c r="S419" t="s">
        <v>1237</v>
      </c>
      <c r="T419" t="s">
        <v>1300</v>
      </c>
      <c r="U419" t="s">
        <v>1300</v>
      </c>
      <c r="V419" t="s">
        <v>1427</v>
      </c>
      <c r="W419" t="s">
        <v>1364</v>
      </c>
      <c r="X419" t="s">
        <v>1475</v>
      </c>
      <c r="Y419" t="s">
        <v>1217</v>
      </c>
      <c r="AB419" t="s">
        <v>1428</v>
      </c>
      <c r="AC419" t="s">
        <v>1218</v>
      </c>
    </row>
    <row r="420" spans="1:29" hidden="1" x14ac:dyDescent="0.3">
      <c r="A420">
        <v>106419168</v>
      </c>
      <c r="B420" s="245">
        <v>44160</v>
      </c>
      <c r="C420">
        <v>5</v>
      </c>
      <c r="D420">
        <v>86</v>
      </c>
      <c r="E420" t="s">
        <v>1200</v>
      </c>
      <c r="F420" t="s">
        <v>1224</v>
      </c>
      <c r="G420" t="s">
        <v>1250</v>
      </c>
      <c r="H420">
        <v>40001138</v>
      </c>
      <c r="I420">
        <v>0</v>
      </c>
      <c r="K420" t="s">
        <v>1418</v>
      </c>
      <c r="L420" t="s">
        <v>1554</v>
      </c>
      <c r="M420">
        <v>40001138086</v>
      </c>
      <c r="N420">
        <v>0</v>
      </c>
      <c r="Q420" t="s">
        <v>1472</v>
      </c>
      <c r="R420" t="s">
        <v>1206</v>
      </c>
      <c r="S420" t="s">
        <v>1256</v>
      </c>
      <c r="T420" t="s">
        <v>1299</v>
      </c>
      <c r="U420" t="s">
        <v>1299</v>
      </c>
      <c r="V420" t="s">
        <v>1217</v>
      </c>
      <c r="AB420" t="s">
        <v>1218</v>
      </c>
    </row>
    <row r="421" spans="1:29" hidden="1" x14ac:dyDescent="0.3">
      <c r="A421">
        <v>105356535</v>
      </c>
      <c r="B421" s="245">
        <v>43117</v>
      </c>
      <c r="C421">
        <v>5</v>
      </c>
      <c r="D421">
        <v>86</v>
      </c>
      <c r="E421" t="s">
        <v>1200</v>
      </c>
      <c r="F421" t="s">
        <v>276</v>
      </c>
      <c r="G421" t="s">
        <v>1308</v>
      </c>
      <c r="H421">
        <v>10000074</v>
      </c>
      <c r="I421">
        <v>1</v>
      </c>
      <c r="J421" t="s">
        <v>1202</v>
      </c>
      <c r="K421" t="s">
        <v>1212</v>
      </c>
      <c r="L421" t="s">
        <v>1393</v>
      </c>
      <c r="M421">
        <v>10000074086</v>
      </c>
      <c r="N421">
        <v>11.862</v>
      </c>
      <c r="Q421" t="s">
        <v>1472</v>
      </c>
      <c r="R421" t="s">
        <v>1468</v>
      </c>
      <c r="S421" t="s">
        <v>1207</v>
      </c>
      <c r="T421" t="s">
        <v>1214</v>
      </c>
      <c r="U421" t="s">
        <v>1214</v>
      </c>
      <c r="V421" t="s">
        <v>1217</v>
      </c>
      <c r="Y421" t="s">
        <v>1343</v>
      </c>
      <c r="AB421" t="s">
        <v>1218</v>
      </c>
      <c r="AC421" t="s">
        <v>1218</v>
      </c>
    </row>
    <row r="422" spans="1:29" hidden="1" x14ac:dyDescent="0.3">
      <c r="A422">
        <v>104733350</v>
      </c>
      <c r="B422" s="245">
        <v>42503</v>
      </c>
      <c r="C422">
        <v>5</v>
      </c>
      <c r="D422">
        <v>86</v>
      </c>
      <c r="E422" t="s">
        <v>1200</v>
      </c>
      <c r="F422" t="s">
        <v>276</v>
      </c>
      <c r="G422" t="s">
        <v>379</v>
      </c>
      <c r="H422">
        <v>10000077</v>
      </c>
      <c r="I422">
        <v>0</v>
      </c>
      <c r="K422" t="s">
        <v>1308</v>
      </c>
      <c r="L422" t="s">
        <v>1432</v>
      </c>
      <c r="M422">
        <v>10000077086</v>
      </c>
      <c r="N422">
        <v>18.079999999999998</v>
      </c>
      <c r="Q422" t="s">
        <v>1472</v>
      </c>
      <c r="R422" t="s">
        <v>1206</v>
      </c>
      <c r="S422" t="s">
        <v>1237</v>
      </c>
      <c r="T422" t="s">
        <v>1304</v>
      </c>
      <c r="U422" t="s">
        <v>1304</v>
      </c>
      <c r="V422" t="s">
        <v>1216</v>
      </c>
      <c r="W422" t="s">
        <v>1276</v>
      </c>
      <c r="Y422" t="s">
        <v>1217</v>
      </c>
      <c r="AB422" t="s">
        <v>1218</v>
      </c>
      <c r="AC422" t="s">
        <v>1218</v>
      </c>
    </row>
    <row r="423" spans="1:29" hidden="1" x14ac:dyDescent="0.3">
      <c r="A423">
        <v>107405690</v>
      </c>
      <c r="B423" s="245">
        <v>45130</v>
      </c>
      <c r="C423">
        <v>4</v>
      </c>
      <c r="D423">
        <v>86</v>
      </c>
      <c r="E423" t="s">
        <v>1200</v>
      </c>
      <c r="F423" t="s">
        <v>276</v>
      </c>
      <c r="G423" t="s">
        <v>1212</v>
      </c>
      <c r="H423">
        <v>20000052</v>
      </c>
      <c r="I423">
        <v>0.3</v>
      </c>
      <c r="J423" t="s">
        <v>1150</v>
      </c>
      <c r="K423" t="s">
        <v>1386</v>
      </c>
      <c r="L423" t="s">
        <v>1225</v>
      </c>
      <c r="M423">
        <v>20000052086</v>
      </c>
      <c r="N423">
        <v>1.486</v>
      </c>
      <c r="Q423" t="s">
        <v>1472</v>
      </c>
      <c r="R423" t="s">
        <v>1206</v>
      </c>
      <c r="S423" t="s">
        <v>1207</v>
      </c>
      <c r="T423" t="s">
        <v>1214</v>
      </c>
      <c r="U423" t="s">
        <v>1214</v>
      </c>
      <c r="V423" t="s">
        <v>1296</v>
      </c>
      <c r="Y423" t="s">
        <v>1296</v>
      </c>
      <c r="AB423" t="s">
        <v>1218</v>
      </c>
      <c r="AC423" t="s">
        <v>1218</v>
      </c>
    </row>
    <row r="424" spans="1:29" hidden="1" x14ac:dyDescent="0.3">
      <c r="A424">
        <v>105949902</v>
      </c>
      <c r="B424" s="245">
        <v>43670</v>
      </c>
      <c r="C424">
        <v>5</v>
      </c>
      <c r="D424">
        <v>86</v>
      </c>
      <c r="E424" t="s">
        <v>1200</v>
      </c>
      <c r="F424" t="s">
        <v>1238</v>
      </c>
      <c r="G424" t="s">
        <v>1212</v>
      </c>
      <c r="H424">
        <v>20000052</v>
      </c>
      <c r="I424">
        <v>2.7E-2</v>
      </c>
      <c r="J424" t="s">
        <v>1219</v>
      </c>
      <c r="K424" t="s">
        <v>1555</v>
      </c>
      <c r="L424" t="s">
        <v>1556</v>
      </c>
      <c r="M424">
        <v>20000052086</v>
      </c>
      <c r="N424">
        <v>18.821000000000002</v>
      </c>
      <c r="Q424" t="s">
        <v>1472</v>
      </c>
      <c r="R424" t="s">
        <v>1206</v>
      </c>
      <c r="S424" t="s">
        <v>1207</v>
      </c>
      <c r="T424" t="s">
        <v>1208</v>
      </c>
      <c r="U424" t="s">
        <v>1208</v>
      </c>
      <c r="V424" t="s">
        <v>1244</v>
      </c>
      <c r="AB424" t="s">
        <v>1218</v>
      </c>
    </row>
    <row r="425" spans="1:29" hidden="1" x14ac:dyDescent="0.3">
      <c r="A425">
        <v>106524734</v>
      </c>
      <c r="B425" s="245">
        <v>44278</v>
      </c>
      <c r="C425">
        <v>5</v>
      </c>
      <c r="D425">
        <v>86</v>
      </c>
      <c r="E425" t="s">
        <v>1200</v>
      </c>
      <c r="F425" t="s">
        <v>276</v>
      </c>
      <c r="G425" t="s">
        <v>1212</v>
      </c>
      <c r="H425">
        <v>20000052</v>
      </c>
      <c r="I425">
        <v>0</v>
      </c>
      <c r="K425" t="s">
        <v>1236</v>
      </c>
      <c r="L425" t="s">
        <v>1235</v>
      </c>
      <c r="M425">
        <v>20000052086</v>
      </c>
      <c r="N425">
        <v>1.2709999999999999</v>
      </c>
      <c r="Q425" t="s">
        <v>1472</v>
      </c>
      <c r="R425" t="s">
        <v>1228</v>
      </c>
      <c r="S425" t="s">
        <v>1207</v>
      </c>
      <c r="T425" t="s">
        <v>1208</v>
      </c>
      <c r="U425" t="s">
        <v>1208</v>
      </c>
      <c r="V425" t="s">
        <v>1305</v>
      </c>
      <c r="AB425" t="s">
        <v>1218</v>
      </c>
    </row>
    <row r="426" spans="1:29" hidden="1" x14ac:dyDescent="0.3">
      <c r="A426">
        <v>106950951</v>
      </c>
      <c r="B426" s="245">
        <v>44691</v>
      </c>
      <c r="C426">
        <v>5</v>
      </c>
      <c r="D426">
        <v>86</v>
      </c>
      <c r="E426" t="s">
        <v>1200</v>
      </c>
      <c r="F426" t="s">
        <v>276</v>
      </c>
      <c r="G426" t="s">
        <v>379</v>
      </c>
      <c r="H426">
        <v>10000077</v>
      </c>
      <c r="I426">
        <v>1.7</v>
      </c>
      <c r="J426" t="s">
        <v>1150</v>
      </c>
      <c r="K426" t="s">
        <v>1499</v>
      </c>
      <c r="L426" t="s">
        <v>1204</v>
      </c>
      <c r="M426">
        <v>10000077086</v>
      </c>
      <c r="N426">
        <v>999.99900000000002</v>
      </c>
      <c r="Q426" t="s">
        <v>1472</v>
      </c>
      <c r="R426" t="s">
        <v>1206</v>
      </c>
      <c r="S426" t="s">
        <v>1207</v>
      </c>
      <c r="T426" t="s">
        <v>1299</v>
      </c>
      <c r="U426" t="s">
        <v>1299</v>
      </c>
      <c r="V426" t="s">
        <v>1217</v>
      </c>
      <c r="Y426" t="s">
        <v>1262</v>
      </c>
      <c r="AB426" t="s">
        <v>1218</v>
      </c>
      <c r="AC426" t="s">
        <v>1218</v>
      </c>
    </row>
    <row r="427" spans="1:29" hidden="1" x14ac:dyDescent="0.3">
      <c r="A427">
        <v>106355358</v>
      </c>
      <c r="B427" s="245">
        <v>44082</v>
      </c>
      <c r="C427">
        <v>3</v>
      </c>
      <c r="D427">
        <v>86</v>
      </c>
      <c r="E427" t="s">
        <v>1200</v>
      </c>
      <c r="F427" t="s">
        <v>276</v>
      </c>
      <c r="G427" t="s">
        <v>379</v>
      </c>
      <c r="H427">
        <v>10000077</v>
      </c>
      <c r="I427">
        <v>0</v>
      </c>
      <c r="K427" t="s">
        <v>1220</v>
      </c>
      <c r="L427" t="s">
        <v>1557</v>
      </c>
      <c r="M427">
        <v>10000077086</v>
      </c>
      <c r="N427">
        <v>999.99900000000002</v>
      </c>
      <c r="Q427" t="s">
        <v>1472</v>
      </c>
      <c r="R427" t="s">
        <v>1206</v>
      </c>
      <c r="S427" t="s">
        <v>1207</v>
      </c>
      <c r="T427" t="s">
        <v>1209</v>
      </c>
      <c r="U427" t="s">
        <v>1209</v>
      </c>
      <c r="V427" t="s">
        <v>1274</v>
      </c>
      <c r="AB427" t="s">
        <v>1218</v>
      </c>
    </row>
    <row r="428" spans="1:29" hidden="1" x14ac:dyDescent="0.3">
      <c r="A428">
        <v>105171632</v>
      </c>
      <c r="B428" s="245">
        <v>42931</v>
      </c>
      <c r="C428">
        <v>5</v>
      </c>
      <c r="D428">
        <v>86</v>
      </c>
      <c r="E428" t="s">
        <v>1200</v>
      </c>
      <c r="F428" t="s">
        <v>276</v>
      </c>
      <c r="G428" t="s">
        <v>379</v>
      </c>
      <c r="H428">
        <v>10000077</v>
      </c>
      <c r="I428">
        <v>0.5</v>
      </c>
      <c r="J428" t="s">
        <v>1219</v>
      </c>
      <c r="K428" t="s">
        <v>1258</v>
      </c>
      <c r="L428" t="s">
        <v>1339</v>
      </c>
      <c r="M428">
        <v>10000077086</v>
      </c>
      <c r="N428">
        <v>21.016999999999999</v>
      </c>
      <c r="Q428" t="s">
        <v>1472</v>
      </c>
      <c r="R428" t="s">
        <v>1206</v>
      </c>
      <c r="S428" t="s">
        <v>1207</v>
      </c>
      <c r="T428" t="s">
        <v>1214</v>
      </c>
      <c r="U428" t="s">
        <v>1214</v>
      </c>
      <c r="V428" t="s">
        <v>1217</v>
      </c>
      <c r="Y428" t="s">
        <v>1216</v>
      </c>
      <c r="Z428" t="s">
        <v>1364</v>
      </c>
      <c r="AA428" t="s">
        <v>1276</v>
      </c>
      <c r="AB428" t="s">
        <v>1218</v>
      </c>
      <c r="AC428" t="s">
        <v>1558</v>
      </c>
    </row>
    <row r="429" spans="1:29" hidden="1" x14ac:dyDescent="0.3">
      <c r="A429">
        <v>106886535</v>
      </c>
      <c r="B429" s="245">
        <v>44629</v>
      </c>
      <c r="C429">
        <v>3</v>
      </c>
      <c r="D429">
        <v>86</v>
      </c>
      <c r="E429" t="s">
        <v>1200</v>
      </c>
      <c r="F429" t="s">
        <v>276</v>
      </c>
      <c r="G429" t="s">
        <v>1212</v>
      </c>
      <c r="H429">
        <v>20000052</v>
      </c>
      <c r="I429">
        <v>7.0000000000000007E-2</v>
      </c>
      <c r="J429" t="s">
        <v>1219</v>
      </c>
      <c r="K429" t="s">
        <v>1386</v>
      </c>
      <c r="L429" t="s">
        <v>1235</v>
      </c>
      <c r="M429">
        <v>20000052086</v>
      </c>
      <c r="N429">
        <v>1.1160000000000001</v>
      </c>
      <c r="Q429" t="s">
        <v>1472</v>
      </c>
      <c r="R429" t="s">
        <v>1206</v>
      </c>
      <c r="S429" t="s">
        <v>1207</v>
      </c>
      <c r="T429" t="s">
        <v>1222</v>
      </c>
      <c r="U429" t="s">
        <v>1222</v>
      </c>
      <c r="V429" t="s">
        <v>1223</v>
      </c>
      <c r="Y429" t="s">
        <v>1217</v>
      </c>
      <c r="AB429" t="s">
        <v>1218</v>
      </c>
      <c r="AC429" t="s">
        <v>1218</v>
      </c>
    </row>
    <row r="430" spans="1:29" hidden="1" x14ac:dyDescent="0.3">
      <c r="A430">
        <v>106291652</v>
      </c>
      <c r="B430" s="245">
        <v>44034</v>
      </c>
      <c r="C430">
        <v>5</v>
      </c>
      <c r="D430">
        <v>86</v>
      </c>
      <c r="E430" t="s">
        <v>1200</v>
      </c>
      <c r="F430" t="s">
        <v>1238</v>
      </c>
      <c r="G430" t="s">
        <v>1285</v>
      </c>
      <c r="H430">
        <v>50033697</v>
      </c>
      <c r="I430">
        <v>1.0999999999999999E-2</v>
      </c>
      <c r="J430" t="s">
        <v>1355</v>
      </c>
      <c r="K430" t="s">
        <v>1283</v>
      </c>
      <c r="L430" t="s">
        <v>1559</v>
      </c>
      <c r="M430">
        <v>50033697086</v>
      </c>
      <c r="N430">
        <v>999.99900000000002</v>
      </c>
      <c r="Q430" t="s">
        <v>1472</v>
      </c>
      <c r="R430" t="s">
        <v>1206</v>
      </c>
      <c r="S430" t="s">
        <v>1207</v>
      </c>
      <c r="T430" t="s">
        <v>1208</v>
      </c>
      <c r="U430" t="s">
        <v>1208</v>
      </c>
      <c r="V430" t="s">
        <v>1244</v>
      </c>
      <c r="AB430" t="s">
        <v>1218</v>
      </c>
    </row>
    <row r="431" spans="1:29" hidden="1" x14ac:dyDescent="0.3">
      <c r="A431">
        <v>106842719</v>
      </c>
      <c r="B431" s="245">
        <v>44585</v>
      </c>
      <c r="C431">
        <v>5</v>
      </c>
      <c r="D431">
        <v>86</v>
      </c>
      <c r="E431" t="s">
        <v>1200</v>
      </c>
      <c r="F431" t="s">
        <v>276</v>
      </c>
      <c r="G431" t="s">
        <v>1225</v>
      </c>
      <c r="H431">
        <v>30000268</v>
      </c>
      <c r="I431">
        <v>0</v>
      </c>
      <c r="K431" t="s">
        <v>1398</v>
      </c>
      <c r="L431" t="s">
        <v>1380</v>
      </c>
      <c r="M431">
        <v>30000268086</v>
      </c>
      <c r="N431">
        <v>9.2189999999999994</v>
      </c>
      <c r="Q431" t="s">
        <v>1472</v>
      </c>
      <c r="R431" t="s">
        <v>1206</v>
      </c>
      <c r="S431" t="s">
        <v>1423</v>
      </c>
      <c r="T431" t="s">
        <v>1222</v>
      </c>
      <c r="U431" t="s">
        <v>1222</v>
      </c>
      <c r="V431" t="s">
        <v>1217</v>
      </c>
      <c r="Y431" t="s">
        <v>1223</v>
      </c>
      <c r="AB431" t="s">
        <v>1218</v>
      </c>
      <c r="AC431" t="s">
        <v>1218</v>
      </c>
    </row>
    <row r="432" spans="1:29" hidden="1" x14ac:dyDescent="0.3">
      <c r="A432">
        <v>105696856</v>
      </c>
      <c r="B432" s="245">
        <v>43436</v>
      </c>
      <c r="C432">
        <v>3</v>
      </c>
      <c r="D432">
        <v>86</v>
      </c>
      <c r="E432" t="s">
        <v>1200</v>
      </c>
      <c r="F432" t="s">
        <v>276</v>
      </c>
      <c r="G432" t="s">
        <v>379</v>
      </c>
      <c r="H432">
        <v>10000077</v>
      </c>
      <c r="I432">
        <v>0.4</v>
      </c>
      <c r="J432" t="s">
        <v>1219</v>
      </c>
      <c r="K432" t="s">
        <v>1481</v>
      </c>
      <c r="L432" t="s">
        <v>1482</v>
      </c>
      <c r="M432">
        <v>10000077086</v>
      </c>
      <c r="N432">
        <v>10.106</v>
      </c>
      <c r="Q432" t="s">
        <v>1472</v>
      </c>
      <c r="R432" t="s">
        <v>1228</v>
      </c>
      <c r="S432" t="s">
        <v>1237</v>
      </c>
      <c r="T432" t="s">
        <v>1209</v>
      </c>
      <c r="U432" t="s">
        <v>1304</v>
      </c>
      <c r="V432" t="s">
        <v>1364</v>
      </c>
      <c r="Y432" t="s">
        <v>1217</v>
      </c>
      <c r="AB432" t="s">
        <v>1218</v>
      </c>
      <c r="AC432" t="s">
        <v>1218</v>
      </c>
    </row>
    <row r="433" spans="1:29" hidden="1" x14ac:dyDescent="0.3">
      <c r="A433">
        <v>105696856</v>
      </c>
      <c r="B433" s="245">
        <v>43436</v>
      </c>
      <c r="C433">
        <v>3</v>
      </c>
      <c r="D433">
        <v>86</v>
      </c>
      <c r="E433" t="s">
        <v>1200</v>
      </c>
      <c r="F433" t="s">
        <v>276</v>
      </c>
      <c r="G433" t="s">
        <v>379</v>
      </c>
      <c r="H433">
        <v>10000077</v>
      </c>
      <c r="I433">
        <v>0.4</v>
      </c>
      <c r="J433" t="s">
        <v>1219</v>
      </c>
      <c r="K433" t="s">
        <v>1481</v>
      </c>
      <c r="L433" t="s">
        <v>1482</v>
      </c>
      <c r="M433">
        <v>10000077086</v>
      </c>
      <c r="N433">
        <v>10.106</v>
      </c>
      <c r="Q433" t="s">
        <v>1472</v>
      </c>
      <c r="R433" t="s">
        <v>1228</v>
      </c>
      <c r="S433" t="s">
        <v>1237</v>
      </c>
      <c r="T433" t="s">
        <v>1209</v>
      </c>
      <c r="U433" t="s">
        <v>1304</v>
      </c>
      <c r="V433" t="s">
        <v>1364</v>
      </c>
      <c r="Y433" t="s">
        <v>1217</v>
      </c>
      <c r="AB433" t="s">
        <v>1218</v>
      </c>
      <c r="AC433" t="s">
        <v>1218</v>
      </c>
    </row>
    <row r="434" spans="1:29" hidden="1" x14ac:dyDescent="0.3">
      <c r="A434">
        <v>104633097</v>
      </c>
      <c r="B434" s="245">
        <v>42375</v>
      </c>
      <c r="C434">
        <v>5</v>
      </c>
      <c r="D434">
        <v>86</v>
      </c>
      <c r="E434" t="s">
        <v>1200</v>
      </c>
      <c r="F434" t="s">
        <v>1238</v>
      </c>
      <c r="G434" t="s">
        <v>1560</v>
      </c>
      <c r="I434">
        <v>30</v>
      </c>
      <c r="J434" t="s">
        <v>1150</v>
      </c>
      <c r="K434" t="s">
        <v>1560</v>
      </c>
      <c r="L434" t="s">
        <v>1263</v>
      </c>
      <c r="M434">
        <v>50034033086</v>
      </c>
      <c r="N434">
        <v>999.99900000000002</v>
      </c>
      <c r="Q434" t="s">
        <v>1472</v>
      </c>
      <c r="R434" t="s">
        <v>1206</v>
      </c>
      <c r="S434" t="s">
        <v>1207</v>
      </c>
      <c r="T434" t="s">
        <v>1214</v>
      </c>
      <c r="U434" t="s">
        <v>1214</v>
      </c>
      <c r="V434" t="s">
        <v>1244</v>
      </c>
      <c r="W434" t="s">
        <v>1216</v>
      </c>
      <c r="Y434" t="s">
        <v>1217</v>
      </c>
      <c r="AB434" t="s">
        <v>1218</v>
      </c>
      <c r="AC434" t="s">
        <v>1218</v>
      </c>
    </row>
    <row r="435" spans="1:29" hidden="1" x14ac:dyDescent="0.3">
      <c r="A435">
        <v>104867560</v>
      </c>
      <c r="B435" s="245">
        <v>42646</v>
      </c>
      <c r="C435">
        <v>5</v>
      </c>
      <c r="D435">
        <v>86</v>
      </c>
      <c r="E435" t="s">
        <v>1200</v>
      </c>
      <c r="F435" t="s">
        <v>276</v>
      </c>
      <c r="G435" t="s">
        <v>379</v>
      </c>
      <c r="H435">
        <v>10000077</v>
      </c>
      <c r="I435">
        <v>0.1</v>
      </c>
      <c r="J435" t="s">
        <v>1150</v>
      </c>
      <c r="K435" t="s">
        <v>1435</v>
      </c>
      <c r="L435" t="s">
        <v>1436</v>
      </c>
      <c r="M435">
        <v>10000077086</v>
      </c>
      <c r="N435">
        <v>7.609</v>
      </c>
      <c r="Q435" t="s">
        <v>1472</v>
      </c>
      <c r="R435" t="s">
        <v>1206</v>
      </c>
      <c r="S435" t="s">
        <v>1207</v>
      </c>
      <c r="T435" t="s">
        <v>1299</v>
      </c>
      <c r="U435" t="s">
        <v>1299</v>
      </c>
      <c r="V435" t="s">
        <v>1217</v>
      </c>
      <c r="Y435" t="s">
        <v>1305</v>
      </c>
      <c r="AB435" t="s">
        <v>1218</v>
      </c>
      <c r="AC435" t="s">
        <v>1218</v>
      </c>
    </row>
    <row r="436" spans="1:29" hidden="1" x14ac:dyDescent="0.3">
      <c r="A436">
        <v>106785777</v>
      </c>
      <c r="B436" s="245">
        <v>44497</v>
      </c>
      <c r="C436">
        <v>5</v>
      </c>
      <c r="D436">
        <v>86</v>
      </c>
      <c r="E436" t="s">
        <v>1200</v>
      </c>
      <c r="F436" t="s">
        <v>1253</v>
      </c>
      <c r="G436" t="s">
        <v>1375</v>
      </c>
      <c r="H436">
        <v>30000268</v>
      </c>
      <c r="I436">
        <v>1.9E-2</v>
      </c>
      <c r="J436" t="s">
        <v>1306</v>
      </c>
      <c r="K436" t="s">
        <v>1561</v>
      </c>
      <c r="L436" t="s">
        <v>1562</v>
      </c>
      <c r="M436">
        <v>30000268086</v>
      </c>
      <c r="N436">
        <v>26.646999999999998</v>
      </c>
      <c r="Q436" t="s">
        <v>1472</v>
      </c>
      <c r="R436" t="s">
        <v>1206</v>
      </c>
      <c r="S436" t="s">
        <v>1207</v>
      </c>
      <c r="T436" t="s">
        <v>1503</v>
      </c>
      <c r="U436" t="s">
        <v>1503</v>
      </c>
      <c r="V436" t="s">
        <v>1276</v>
      </c>
      <c r="Y436" t="s">
        <v>1217</v>
      </c>
      <c r="AB436" t="s">
        <v>1218</v>
      </c>
      <c r="AC436" t="s">
        <v>1218</v>
      </c>
    </row>
    <row r="437" spans="1:29" hidden="1" x14ac:dyDescent="0.3">
      <c r="A437">
        <v>105661548</v>
      </c>
      <c r="B437" s="245">
        <v>43407</v>
      </c>
      <c r="C437">
        <v>5</v>
      </c>
      <c r="D437">
        <v>86</v>
      </c>
      <c r="E437" t="s">
        <v>1200</v>
      </c>
      <c r="F437" t="s">
        <v>276</v>
      </c>
      <c r="G437" t="s">
        <v>379</v>
      </c>
      <c r="H437">
        <v>10000077</v>
      </c>
      <c r="I437">
        <v>0</v>
      </c>
      <c r="K437" t="s">
        <v>1327</v>
      </c>
      <c r="L437" t="s">
        <v>1220</v>
      </c>
      <c r="M437">
        <v>10000077086</v>
      </c>
      <c r="N437">
        <v>0.84699999999999998</v>
      </c>
      <c r="Q437" t="s">
        <v>1472</v>
      </c>
      <c r="R437" t="s">
        <v>1206</v>
      </c>
      <c r="S437" t="s">
        <v>1207</v>
      </c>
      <c r="T437" t="s">
        <v>1214</v>
      </c>
      <c r="U437" t="s">
        <v>1214</v>
      </c>
      <c r="V437" t="s">
        <v>1217</v>
      </c>
      <c r="Y437" t="s">
        <v>1276</v>
      </c>
      <c r="AB437" t="s">
        <v>1218</v>
      </c>
      <c r="AC437" t="s">
        <v>1218</v>
      </c>
    </row>
    <row r="438" spans="1:29" hidden="1" x14ac:dyDescent="0.3">
      <c r="A438">
        <v>106018107</v>
      </c>
      <c r="B438" s="245">
        <v>43746</v>
      </c>
      <c r="C438">
        <v>5</v>
      </c>
      <c r="D438">
        <v>86</v>
      </c>
      <c r="E438" t="s">
        <v>1200</v>
      </c>
      <c r="F438" t="s">
        <v>276</v>
      </c>
      <c r="G438" t="s">
        <v>379</v>
      </c>
      <c r="H438">
        <v>10000077</v>
      </c>
      <c r="I438">
        <v>0.1</v>
      </c>
      <c r="J438" t="s">
        <v>1150</v>
      </c>
      <c r="K438" t="s">
        <v>1432</v>
      </c>
      <c r="L438" t="s">
        <v>1246</v>
      </c>
      <c r="M438">
        <v>10000077086</v>
      </c>
      <c r="N438">
        <v>17.611000000000001</v>
      </c>
      <c r="Q438" t="s">
        <v>1472</v>
      </c>
      <c r="R438" t="s">
        <v>1206</v>
      </c>
      <c r="S438" t="s">
        <v>1207</v>
      </c>
      <c r="T438" t="s">
        <v>1222</v>
      </c>
      <c r="U438" t="s">
        <v>1222</v>
      </c>
      <c r="V438" t="s">
        <v>1223</v>
      </c>
      <c r="Y438" t="s">
        <v>1217</v>
      </c>
      <c r="AB438" t="s">
        <v>1218</v>
      </c>
      <c r="AC438" t="s">
        <v>1218</v>
      </c>
    </row>
    <row r="439" spans="1:29" hidden="1" x14ac:dyDescent="0.3">
      <c r="A439">
        <v>106103016</v>
      </c>
      <c r="B439" s="245">
        <v>43768</v>
      </c>
      <c r="C439">
        <v>5</v>
      </c>
      <c r="D439">
        <v>86</v>
      </c>
      <c r="E439" t="s">
        <v>1200</v>
      </c>
      <c r="F439" t="s">
        <v>1224</v>
      </c>
      <c r="G439" t="s">
        <v>1250</v>
      </c>
      <c r="H439">
        <v>40001138</v>
      </c>
      <c r="I439">
        <v>0</v>
      </c>
      <c r="K439" t="s">
        <v>1418</v>
      </c>
      <c r="L439" t="s">
        <v>1241</v>
      </c>
      <c r="M439">
        <v>40001138086</v>
      </c>
      <c r="N439">
        <v>0</v>
      </c>
      <c r="Q439" t="s">
        <v>1472</v>
      </c>
      <c r="R439" t="s">
        <v>1228</v>
      </c>
      <c r="S439" t="s">
        <v>1207</v>
      </c>
      <c r="T439" t="s">
        <v>1259</v>
      </c>
      <c r="U439" t="s">
        <v>1259</v>
      </c>
      <c r="V439" t="s">
        <v>1217</v>
      </c>
      <c r="Y439" t="s">
        <v>1260</v>
      </c>
      <c r="AB439" t="s">
        <v>1218</v>
      </c>
      <c r="AC439" t="s">
        <v>1218</v>
      </c>
    </row>
    <row r="440" spans="1:29" hidden="1" x14ac:dyDescent="0.3">
      <c r="A440">
        <v>107322911</v>
      </c>
      <c r="B440" s="245">
        <v>45041</v>
      </c>
      <c r="C440">
        <v>5</v>
      </c>
      <c r="D440">
        <v>86</v>
      </c>
      <c r="E440" t="s">
        <v>1200</v>
      </c>
      <c r="F440" t="s">
        <v>276</v>
      </c>
      <c r="G440" t="s">
        <v>1212</v>
      </c>
      <c r="H440">
        <v>20000052</v>
      </c>
      <c r="I440">
        <v>1</v>
      </c>
      <c r="J440" t="s">
        <v>1150</v>
      </c>
      <c r="K440" t="s">
        <v>1236</v>
      </c>
      <c r="L440" t="s">
        <v>1563</v>
      </c>
      <c r="M440">
        <v>20000052086</v>
      </c>
      <c r="N440">
        <v>2.2709999999999999</v>
      </c>
      <c r="Q440" t="s">
        <v>1472</v>
      </c>
      <c r="R440" t="s">
        <v>1206</v>
      </c>
      <c r="S440" t="s">
        <v>1207</v>
      </c>
      <c r="T440" t="s">
        <v>1214</v>
      </c>
      <c r="U440" t="s">
        <v>1214</v>
      </c>
      <c r="V440" t="s">
        <v>1215</v>
      </c>
      <c r="Y440" t="s">
        <v>1217</v>
      </c>
      <c r="AB440" t="s">
        <v>1218</v>
      </c>
      <c r="AC440" t="s">
        <v>1218</v>
      </c>
    </row>
    <row r="441" spans="1:29" hidden="1" x14ac:dyDescent="0.3">
      <c r="A441">
        <v>107322911</v>
      </c>
      <c r="B441" s="245">
        <v>45041</v>
      </c>
      <c r="C441">
        <v>5</v>
      </c>
      <c r="D441">
        <v>86</v>
      </c>
      <c r="E441" t="s">
        <v>1200</v>
      </c>
      <c r="F441" t="s">
        <v>276</v>
      </c>
      <c r="G441" t="s">
        <v>1212</v>
      </c>
      <c r="H441">
        <v>20000052</v>
      </c>
      <c r="I441">
        <v>1</v>
      </c>
      <c r="J441" t="s">
        <v>1150</v>
      </c>
      <c r="K441" t="s">
        <v>1236</v>
      </c>
      <c r="L441" t="s">
        <v>1563</v>
      </c>
      <c r="M441">
        <v>20000052086</v>
      </c>
      <c r="N441">
        <v>2.2709999999999999</v>
      </c>
      <c r="Q441" t="s">
        <v>1472</v>
      </c>
      <c r="R441" t="s">
        <v>1206</v>
      </c>
      <c r="S441" t="s">
        <v>1207</v>
      </c>
      <c r="T441" t="s">
        <v>1214</v>
      </c>
      <c r="U441" t="s">
        <v>1214</v>
      </c>
      <c r="V441" t="s">
        <v>1215</v>
      </c>
      <c r="Y441" t="s">
        <v>1217</v>
      </c>
      <c r="AB441" t="s">
        <v>1218</v>
      </c>
      <c r="AC441" t="s">
        <v>1218</v>
      </c>
    </row>
    <row r="442" spans="1:29" hidden="1" x14ac:dyDescent="0.3">
      <c r="A442">
        <v>104980479</v>
      </c>
      <c r="B442" s="245">
        <v>42753</v>
      </c>
      <c r="C442">
        <v>4</v>
      </c>
      <c r="D442">
        <v>86</v>
      </c>
      <c r="E442" t="s">
        <v>1200</v>
      </c>
      <c r="F442" t="s">
        <v>276</v>
      </c>
      <c r="G442" t="s">
        <v>1263</v>
      </c>
      <c r="H442">
        <v>20000601</v>
      </c>
      <c r="I442">
        <v>0</v>
      </c>
      <c r="K442" t="s">
        <v>1394</v>
      </c>
      <c r="L442" t="s">
        <v>1297</v>
      </c>
      <c r="M442">
        <v>20000601086</v>
      </c>
      <c r="N442">
        <v>8.14</v>
      </c>
      <c r="Q442" t="s">
        <v>1472</v>
      </c>
      <c r="R442" t="s">
        <v>1206</v>
      </c>
      <c r="S442" t="s">
        <v>1207</v>
      </c>
      <c r="T442" t="s">
        <v>1248</v>
      </c>
      <c r="U442" t="s">
        <v>1248</v>
      </c>
      <c r="V442" t="s">
        <v>1217</v>
      </c>
      <c r="Y442" t="s">
        <v>1229</v>
      </c>
      <c r="AB442" t="s">
        <v>1218</v>
      </c>
      <c r="AC442" t="s">
        <v>1428</v>
      </c>
    </row>
    <row r="443" spans="1:29" hidden="1" x14ac:dyDescent="0.3">
      <c r="A443">
        <v>105640150</v>
      </c>
      <c r="B443" s="245">
        <v>43390</v>
      </c>
      <c r="C443">
        <v>5</v>
      </c>
      <c r="D443">
        <v>86</v>
      </c>
      <c r="E443" t="s">
        <v>1200</v>
      </c>
      <c r="F443" t="s">
        <v>1230</v>
      </c>
      <c r="G443" t="s">
        <v>379</v>
      </c>
      <c r="H443">
        <v>10000077</v>
      </c>
      <c r="I443">
        <v>0.1</v>
      </c>
      <c r="J443" t="s">
        <v>1150</v>
      </c>
      <c r="K443" t="s">
        <v>1334</v>
      </c>
      <c r="L443" t="s">
        <v>1435</v>
      </c>
      <c r="M443">
        <v>10000077086</v>
      </c>
      <c r="N443">
        <v>6.6079999999999997</v>
      </c>
      <c r="Q443" t="s">
        <v>1472</v>
      </c>
      <c r="R443" t="s">
        <v>1206</v>
      </c>
      <c r="S443" t="s">
        <v>1329</v>
      </c>
      <c r="T443" t="s">
        <v>1222</v>
      </c>
      <c r="U443" t="s">
        <v>1222</v>
      </c>
      <c r="V443" t="s">
        <v>1223</v>
      </c>
      <c r="W443" t="s">
        <v>1271</v>
      </c>
      <c r="Y443" t="s">
        <v>1217</v>
      </c>
      <c r="AB443" t="s">
        <v>1218</v>
      </c>
      <c r="AC443" t="s">
        <v>1218</v>
      </c>
    </row>
    <row r="444" spans="1:29" hidden="1" x14ac:dyDescent="0.3">
      <c r="A444">
        <v>105640150</v>
      </c>
      <c r="B444" s="245">
        <v>43390</v>
      </c>
      <c r="C444">
        <v>5</v>
      </c>
      <c r="D444">
        <v>86</v>
      </c>
      <c r="E444" t="s">
        <v>1200</v>
      </c>
      <c r="F444" t="s">
        <v>1230</v>
      </c>
      <c r="G444" t="s">
        <v>379</v>
      </c>
      <c r="H444">
        <v>10000077</v>
      </c>
      <c r="I444">
        <v>0.1</v>
      </c>
      <c r="J444" t="s">
        <v>1150</v>
      </c>
      <c r="K444" t="s">
        <v>1334</v>
      </c>
      <c r="L444" t="s">
        <v>1435</v>
      </c>
      <c r="M444">
        <v>10000077086</v>
      </c>
      <c r="N444">
        <v>6.6079999999999997</v>
      </c>
      <c r="Q444" t="s">
        <v>1472</v>
      </c>
      <c r="R444" t="s">
        <v>1206</v>
      </c>
      <c r="S444" t="s">
        <v>1329</v>
      </c>
      <c r="T444" t="s">
        <v>1222</v>
      </c>
      <c r="U444" t="s">
        <v>1222</v>
      </c>
      <c r="V444" t="s">
        <v>1223</v>
      </c>
      <c r="W444" t="s">
        <v>1271</v>
      </c>
      <c r="Y444" t="s">
        <v>1217</v>
      </c>
      <c r="AB444" t="s">
        <v>1218</v>
      </c>
      <c r="AC444" t="s">
        <v>1218</v>
      </c>
    </row>
    <row r="445" spans="1:29" hidden="1" x14ac:dyDescent="0.3">
      <c r="A445">
        <v>105713230</v>
      </c>
      <c r="B445" s="245">
        <v>43443</v>
      </c>
      <c r="C445">
        <v>5</v>
      </c>
      <c r="D445">
        <v>86</v>
      </c>
      <c r="E445" t="s">
        <v>1200</v>
      </c>
      <c r="F445" t="s">
        <v>276</v>
      </c>
      <c r="G445" t="s">
        <v>379</v>
      </c>
      <c r="H445">
        <v>10000077</v>
      </c>
      <c r="I445">
        <v>0.1</v>
      </c>
      <c r="J445" t="s">
        <v>1150</v>
      </c>
      <c r="K445" t="s">
        <v>1204</v>
      </c>
      <c r="L445" t="s">
        <v>1246</v>
      </c>
      <c r="M445">
        <v>10000077086</v>
      </c>
      <c r="N445">
        <v>15.388</v>
      </c>
      <c r="Q445" t="s">
        <v>1472</v>
      </c>
      <c r="R445" t="s">
        <v>1468</v>
      </c>
      <c r="S445" t="s">
        <v>1237</v>
      </c>
      <c r="T445" t="s">
        <v>1243</v>
      </c>
      <c r="U445" t="s">
        <v>1243</v>
      </c>
      <c r="V445" t="s">
        <v>1274</v>
      </c>
      <c r="W445" t="s">
        <v>1223</v>
      </c>
      <c r="Y445" t="s">
        <v>1217</v>
      </c>
      <c r="AB445" t="s">
        <v>1218</v>
      </c>
    </row>
    <row r="446" spans="1:29" hidden="1" x14ac:dyDescent="0.3">
      <c r="A446">
        <v>105254882</v>
      </c>
      <c r="B446" s="245">
        <v>43020</v>
      </c>
      <c r="C446">
        <v>5</v>
      </c>
      <c r="D446">
        <v>86</v>
      </c>
      <c r="E446" t="s">
        <v>1200</v>
      </c>
      <c r="F446" t="s">
        <v>276</v>
      </c>
      <c r="G446" t="s">
        <v>379</v>
      </c>
      <c r="H446">
        <v>10000077</v>
      </c>
      <c r="I446">
        <v>0.2</v>
      </c>
      <c r="J446" t="s">
        <v>1150</v>
      </c>
      <c r="K446" t="s">
        <v>1267</v>
      </c>
      <c r="L446" t="s">
        <v>1221</v>
      </c>
      <c r="M446">
        <v>10000077086</v>
      </c>
      <c r="N446">
        <v>0.70599999999999996</v>
      </c>
      <c r="Q446" t="s">
        <v>1472</v>
      </c>
      <c r="R446" t="s">
        <v>1206</v>
      </c>
      <c r="S446" t="s">
        <v>1207</v>
      </c>
      <c r="T446" t="s">
        <v>1214</v>
      </c>
      <c r="U446" t="s">
        <v>1214</v>
      </c>
      <c r="V446" t="s">
        <v>1262</v>
      </c>
      <c r="Y446" t="s">
        <v>1217</v>
      </c>
      <c r="AB446" t="s">
        <v>1218</v>
      </c>
      <c r="AC446" t="s">
        <v>1218</v>
      </c>
    </row>
    <row r="447" spans="1:29" hidden="1" x14ac:dyDescent="0.3">
      <c r="A447">
        <v>107065332</v>
      </c>
      <c r="B447" s="245">
        <v>44795</v>
      </c>
      <c r="C447">
        <v>5</v>
      </c>
      <c r="D447">
        <v>86</v>
      </c>
      <c r="E447" t="s">
        <v>1200</v>
      </c>
      <c r="F447" t="s">
        <v>1238</v>
      </c>
      <c r="G447" t="s">
        <v>1344</v>
      </c>
      <c r="H447">
        <v>29000052</v>
      </c>
      <c r="I447">
        <v>0</v>
      </c>
      <c r="K447" t="s">
        <v>1283</v>
      </c>
      <c r="L447" t="s">
        <v>1241</v>
      </c>
      <c r="M447">
        <v>29000052086</v>
      </c>
      <c r="N447">
        <v>3.6880000000000002</v>
      </c>
      <c r="Q447" t="s">
        <v>1472</v>
      </c>
      <c r="R447" t="s">
        <v>1206</v>
      </c>
      <c r="S447" t="s">
        <v>1207</v>
      </c>
      <c r="T447" t="s">
        <v>1208</v>
      </c>
      <c r="U447" t="s">
        <v>1208</v>
      </c>
      <c r="V447" t="s">
        <v>1244</v>
      </c>
      <c r="W447" t="s">
        <v>1216</v>
      </c>
      <c r="AB447" t="s">
        <v>1218</v>
      </c>
    </row>
    <row r="448" spans="1:29" hidden="1" x14ac:dyDescent="0.3">
      <c r="A448">
        <v>106397013</v>
      </c>
      <c r="B448" s="245">
        <v>44137</v>
      </c>
      <c r="C448">
        <v>3</v>
      </c>
      <c r="D448">
        <v>86</v>
      </c>
      <c r="E448" t="s">
        <v>1200</v>
      </c>
      <c r="F448" t="s">
        <v>276</v>
      </c>
      <c r="G448" t="s">
        <v>1246</v>
      </c>
      <c r="H448">
        <v>30000089</v>
      </c>
      <c r="I448">
        <v>0</v>
      </c>
      <c r="K448" t="s">
        <v>379</v>
      </c>
      <c r="L448" t="s">
        <v>1308</v>
      </c>
      <c r="M448">
        <v>30000089086</v>
      </c>
      <c r="N448">
        <v>20.341999999999999</v>
      </c>
      <c r="Q448" t="s">
        <v>1472</v>
      </c>
      <c r="R448" t="s">
        <v>1206</v>
      </c>
      <c r="S448" t="s">
        <v>1363</v>
      </c>
      <c r="T448" t="s">
        <v>1347</v>
      </c>
      <c r="U448" t="s">
        <v>1347</v>
      </c>
      <c r="V448" t="s">
        <v>1266</v>
      </c>
      <c r="Y448" t="s">
        <v>1475</v>
      </c>
      <c r="AB448" t="s">
        <v>1218</v>
      </c>
      <c r="AC448" t="s">
        <v>1218</v>
      </c>
    </row>
    <row r="449" spans="1:29" hidden="1" x14ac:dyDescent="0.3">
      <c r="A449">
        <v>106200507</v>
      </c>
      <c r="B449" s="245">
        <v>43930</v>
      </c>
      <c r="C449">
        <v>5</v>
      </c>
      <c r="D449">
        <v>86</v>
      </c>
      <c r="E449" t="s">
        <v>1200</v>
      </c>
      <c r="F449" t="s">
        <v>276</v>
      </c>
      <c r="G449" t="s">
        <v>1225</v>
      </c>
      <c r="H449">
        <v>30000268</v>
      </c>
      <c r="I449">
        <v>0.18</v>
      </c>
      <c r="J449" t="s">
        <v>1306</v>
      </c>
      <c r="K449" t="s">
        <v>1564</v>
      </c>
      <c r="L449" t="s">
        <v>1565</v>
      </c>
      <c r="M449">
        <v>30000268086</v>
      </c>
      <c r="N449">
        <v>25.562000000000001</v>
      </c>
      <c r="Q449" t="s">
        <v>1472</v>
      </c>
      <c r="R449" t="s">
        <v>1206</v>
      </c>
      <c r="S449" t="s">
        <v>1237</v>
      </c>
      <c r="T449" t="s">
        <v>1290</v>
      </c>
      <c r="U449" t="s">
        <v>1290</v>
      </c>
      <c r="V449" t="s">
        <v>1296</v>
      </c>
      <c r="Y449" t="s">
        <v>1296</v>
      </c>
      <c r="AB449" t="s">
        <v>1277</v>
      </c>
      <c r="AC449" t="s">
        <v>1218</v>
      </c>
    </row>
    <row r="450" spans="1:29" hidden="1" x14ac:dyDescent="0.3">
      <c r="A450">
        <v>107274483</v>
      </c>
      <c r="B450" s="245">
        <v>45002</v>
      </c>
      <c r="C450">
        <v>1</v>
      </c>
      <c r="D450">
        <v>86</v>
      </c>
      <c r="E450" t="s">
        <v>1200</v>
      </c>
      <c r="F450" t="s">
        <v>1224</v>
      </c>
      <c r="G450" t="s">
        <v>1250</v>
      </c>
      <c r="H450">
        <v>40001138</v>
      </c>
      <c r="I450">
        <v>4.0000000000000001E-3</v>
      </c>
      <c r="J450" t="s">
        <v>1150</v>
      </c>
      <c r="K450" t="s">
        <v>1418</v>
      </c>
      <c r="L450" t="s">
        <v>1566</v>
      </c>
      <c r="M450">
        <v>40001138086</v>
      </c>
      <c r="N450">
        <v>4.0000000000000001E-3</v>
      </c>
      <c r="Q450" t="s">
        <v>1472</v>
      </c>
      <c r="R450" t="s">
        <v>1228</v>
      </c>
      <c r="S450" t="s">
        <v>1207</v>
      </c>
      <c r="T450" t="s">
        <v>1347</v>
      </c>
      <c r="U450" t="s">
        <v>1347</v>
      </c>
      <c r="V450" t="s">
        <v>1266</v>
      </c>
      <c r="Y450" t="s">
        <v>1217</v>
      </c>
      <c r="AB450" t="s">
        <v>1218</v>
      </c>
      <c r="AC450" t="s">
        <v>1218</v>
      </c>
    </row>
    <row r="451" spans="1:29" hidden="1" x14ac:dyDescent="0.3">
      <c r="A451">
        <v>106967020</v>
      </c>
      <c r="B451" s="245">
        <v>44705</v>
      </c>
      <c r="C451">
        <v>5</v>
      </c>
      <c r="D451">
        <v>86</v>
      </c>
      <c r="E451" t="s">
        <v>1200</v>
      </c>
      <c r="F451" t="s">
        <v>276</v>
      </c>
      <c r="G451" t="s">
        <v>379</v>
      </c>
      <c r="H451">
        <v>10000077</v>
      </c>
      <c r="I451">
        <v>0.5</v>
      </c>
      <c r="J451" t="s">
        <v>1150</v>
      </c>
      <c r="K451" t="s">
        <v>1249</v>
      </c>
      <c r="L451" t="s">
        <v>1563</v>
      </c>
      <c r="M451">
        <v>10000077086</v>
      </c>
      <c r="N451">
        <v>999.99900000000002</v>
      </c>
      <c r="Q451" t="s">
        <v>1472</v>
      </c>
      <c r="R451" t="s">
        <v>1228</v>
      </c>
      <c r="S451" t="s">
        <v>1237</v>
      </c>
      <c r="T451" t="s">
        <v>1214</v>
      </c>
      <c r="U451" t="s">
        <v>1214</v>
      </c>
      <c r="V451" t="s">
        <v>1217</v>
      </c>
      <c r="Y451" t="s">
        <v>1276</v>
      </c>
      <c r="AB451" t="s">
        <v>1218</v>
      </c>
      <c r="AC451" t="s">
        <v>1218</v>
      </c>
    </row>
    <row r="452" spans="1:29" hidden="1" x14ac:dyDescent="0.3">
      <c r="A452">
        <v>106091053</v>
      </c>
      <c r="B452" s="245">
        <v>43808</v>
      </c>
      <c r="C452">
        <v>5</v>
      </c>
      <c r="D452">
        <v>86</v>
      </c>
      <c r="E452" t="s">
        <v>1200</v>
      </c>
      <c r="F452" t="s">
        <v>276</v>
      </c>
      <c r="G452" t="s">
        <v>1547</v>
      </c>
      <c r="H452">
        <v>40001003</v>
      </c>
      <c r="I452">
        <v>0.1</v>
      </c>
      <c r="J452" t="s">
        <v>1219</v>
      </c>
      <c r="K452" t="s">
        <v>1567</v>
      </c>
      <c r="L452" t="s">
        <v>1568</v>
      </c>
      <c r="M452">
        <v>40001003086</v>
      </c>
      <c r="N452">
        <v>12.795</v>
      </c>
      <c r="Q452" t="s">
        <v>1472</v>
      </c>
      <c r="R452" t="s">
        <v>1228</v>
      </c>
      <c r="S452" t="s">
        <v>1207</v>
      </c>
      <c r="T452" t="s">
        <v>1290</v>
      </c>
      <c r="U452" t="s">
        <v>1290</v>
      </c>
      <c r="V452" t="s">
        <v>1210</v>
      </c>
      <c r="W452" t="s">
        <v>1216</v>
      </c>
      <c r="Y452" t="s">
        <v>1217</v>
      </c>
      <c r="AB452" t="s">
        <v>1218</v>
      </c>
      <c r="AC452" t="s">
        <v>1218</v>
      </c>
    </row>
    <row r="453" spans="1:29" hidden="1" x14ac:dyDescent="0.3">
      <c r="A453">
        <v>105177003</v>
      </c>
      <c r="B453" s="245">
        <v>42936</v>
      </c>
      <c r="C453">
        <v>5</v>
      </c>
      <c r="D453">
        <v>86</v>
      </c>
      <c r="E453" t="s">
        <v>1200</v>
      </c>
      <c r="F453" t="s">
        <v>1253</v>
      </c>
      <c r="G453" t="s">
        <v>1569</v>
      </c>
      <c r="I453">
        <v>1.9E-2</v>
      </c>
      <c r="J453" t="s">
        <v>1306</v>
      </c>
      <c r="K453" t="s">
        <v>1375</v>
      </c>
      <c r="L453" t="s">
        <v>1570</v>
      </c>
      <c r="M453">
        <v>50027988086</v>
      </c>
      <c r="N453">
        <v>999.99900000000002</v>
      </c>
      <c r="Q453" t="s">
        <v>1472</v>
      </c>
      <c r="R453" t="s">
        <v>1206</v>
      </c>
      <c r="S453" t="s">
        <v>1256</v>
      </c>
      <c r="T453" t="s">
        <v>1208</v>
      </c>
      <c r="U453" t="s">
        <v>1208</v>
      </c>
      <c r="V453" t="s">
        <v>1244</v>
      </c>
      <c r="AB453" t="s">
        <v>1218</v>
      </c>
    </row>
    <row r="454" spans="1:29" hidden="1" x14ac:dyDescent="0.3">
      <c r="A454">
        <v>106913110</v>
      </c>
      <c r="B454" s="245">
        <v>44651</v>
      </c>
      <c r="C454">
        <v>5</v>
      </c>
      <c r="D454">
        <v>86</v>
      </c>
      <c r="E454" t="s">
        <v>1200</v>
      </c>
      <c r="F454" t="s">
        <v>276</v>
      </c>
      <c r="G454" t="s">
        <v>379</v>
      </c>
      <c r="H454">
        <v>10000077</v>
      </c>
      <c r="I454">
        <v>1</v>
      </c>
      <c r="J454" t="s">
        <v>1150</v>
      </c>
      <c r="K454" t="s">
        <v>1457</v>
      </c>
      <c r="L454" t="s">
        <v>1449</v>
      </c>
      <c r="M454">
        <v>10000077086</v>
      </c>
      <c r="N454">
        <v>12.510999999999999</v>
      </c>
      <c r="Q454" t="s">
        <v>1472</v>
      </c>
      <c r="R454" t="s">
        <v>1206</v>
      </c>
      <c r="S454" t="s">
        <v>1423</v>
      </c>
      <c r="T454" t="s">
        <v>1214</v>
      </c>
      <c r="U454" t="s">
        <v>1214</v>
      </c>
      <c r="V454" t="s">
        <v>1217</v>
      </c>
      <c r="Y454" t="s">
        <v>1276</v>
      </c>
      <c r="AB454" t="s">
        <v>1218</v>
      </c>
      <c r="AC454" t="s">
        <v>1218</v>
      </c>
    </row>
    <row r="455" spans="1:29" hidden="1" x14ac:dyDescent="0.3">
      <c r="A455">
        <v>104987914</v>
      </c>
      <c r="B455" s="245">
        <v>42761</v>
      </c>
      <c r="C455">
        <v>4</v>
      </c>
      <c r="D455">
        <v>86</v>
      </c>
      <c r="E455" t="s">
        <v>1200</v>
      </c>
      <c r="F455" t="s">
        <v>276</v>
      </c>
      <c r="G455" t="s">
        <v>1405</v>
      </c>
      <c r="H455">
        <v>40001350</v>
      </c>
      <c r="I455">
        <v>0.15</v>
      </c>
      <c r="J455" t="s">
        <v>1150</v>
      </c>
      <c r="K455" t="s">
        <v>1308</v>
      </c>
      <c r="L455" t="s">
        <v>1571</v>
      </c>
      <c r="M455">
        <v>40001350086</v>
      </c>
      <c r="N455">
        <v>4.1150000000000002</v>
      </c>
      <c r="Q455" t="s">
        <v>1472</v>
      </c>
      <c r="R455" t="s">
        <v>1206</v>
      </c>
      <c r="S455" t="s">
        <v>1207</v>
      </c>
      <c r="T455" t="s">
        <v>1248</v>
      </c>
      <c r="U455" t="s">
        <v>1248</v>
      </c>
      <c r="V455" t="s">
        <v>1266</v>
      </c>
      <c r="Y455" t="s">
        <v>1217</v>
      </c>
      <c r="AB455" t="s">
        <v>1218</v>
      </c>
      <c r="AC455" t="s">
        <v>1218</v>
      </c>
    </row>
    <row r="456" spans="1:29" hidden="1" x14ac:dyDescent="0.3">
      <c r="A456">
        <v>104855327</v>
      </c>
      <c r="B456" s="245">
        <v>42634</v>
      </c>
      <c r="C456">
        <v>5</v>
      </c>
      <c r="D456">
        <v>86</v>
      </c>
      <c r="E456" t="s">
        <v>1200</v>
      </c>
      <c r="F456" t="s">
        <v>276</v>
      </c>
      <c r="G456" t="s">
        <v>1327</v>
      </c>
      <c r="H456">
        <v>20000021</v>
      </c>
      <c r="I456">
        <v>0.2</v>
      </c>
      <c r="J456" t="s">
        <v>1219</v>
      </c>
      <c r="K456" t="s">
        <v>1536</v>
      </c>
      <c r="L456" t="s">
        <v>1297</v>
      </c>
      <c r="M456">
        <v>20000021086</v>
      </c>
      <c r="N456">
        <v>5.3079999999999998</v>
      </c>
      <c r="Q456" t="s">
        <v>1472</v>
      </c>
      <c r="R456" t="s">
        <v>1206</v>
      </c>
      <c r="S456" t="s">
        <v>1207</v>
      </c>
      <c r="T456" t="s">
        <v>1290</v>
      </c>
      <c r="U456" t="s">
        <v>1290</v>
      </c>
      <c r="V456" t="s">
        <v>1210</v>
      </c>
      <c r="Y456" t="s">
        <v>1217</v>
      </c>
      <c r="AB456" t="s">
        <v>1218</v>
      </c>
      <c r="AC456" t="s">
        <v>1218</v>
      </c>
    </row>
    <row r="457" spans="1:29" hidden="1" x14ac:dyDescent="0.3">
      <c r="A457">
        <v>105354499</v>
      </c>
      <c r="B457" s="245">
        <v>43117</v>
      </c>
      <c r="C457">
        <v>5</v>
      </c>
      <c r="D457">
        <v>86</v>
      </c>
      <c r="E457" t="s">
        <v>1200</v>
      </c>
      <c r="F457" t="s">
        <v>276</v>
      </c>
      <c r="G457" t="s">
        <v>1212</v>
      </c>
      <c r="H457">
        <v>20000052</v>
      </c>
      <c r="I457">
        <v>1.2999999999999999E-2</v>
      </c>
      <c r="J457" t="s">
        <v>1219</v>
      </c>
      <c r="K457" t="s">
        <v>1382</v>
      </c>
      <c r="L457" t="s">
        <v>1213</v>
      </c>
      <c r="M457">
        <v>20000052086</v>
      </c>
      <c r="N457">
        <v>8.4629999999999992</v>
      </c>
      <c r="Q457" t="s">
        <v>1472</v>
      </c>
      <c r="R457" t="s">
        <v>1468</v>
      </c>
      <c r="S457" t="s">
        <v>1207</v>
      </c>
      <c r="T457" t="s">
        <v>1208</v>
      </c>
      <c r="U457" t="s">
        <v>1208</v>
      </c>
      <c r="V457" t="s">
        <v>1274</v>
      </c>
      <c r="AB457" t="s">
        <v>1218</v>
      </c>
    </row>
    <row r="458" spans="1:29" hidden="1" x14ac:dyDescent="0.3">
      <c r="A458">
        <v>106432705</v>
      </c>
      <c r="B458" s="245">
        <v>44175</v>
      </c>
      <c r="C458">
        <v>5</v>
      </c>
      <c r="D458">
        <v>86</v>
      </c>
      <c r="E458" t="s">
        <v>1200</v>
      </c>
      <c r="F458" t="s">
        <v>276</v>
      </c>
      <c r="G458" t="s">
        <v>1263</v>
      </c>
      <c r="H458">
        <v>20000601</v>
      </c>
      <c r="I458">
        <v>0.5</v>
      </c>
      <c r="J458" t="s">
        <v>1219</v>
      </c>
      <c r="K458" t="s">
        <v>1572</v>
      </c>
      <c r="L458" t="s">
        <v>1573</v>
      </c>
      <c r="M458">
        <v>20000601086</v>
      </c>
      <c r="N458">
        <v>7.07</v>
      </c>
      <c r="Q458" t="s">
        <v>1472</v>
      </c>
      <c r="R458" t="s">
        <v>1206</v>
      </c>
      <c r="S458" t="s">
        <v>1207</v>
      </c>
      <c r="T458" t="s">
        <v>1208</v>
      </c>
      <c r="U458" t="s">
        <v>1208</v>
      </c>
      <c r="V458" t="s">
        <v>1217</v>
      </c>
      <c r="AB458" t="s">
        <v>1218</v>
      </c>
    </row>
    <row r="459" spans="1:29" hidden="1" x14ac:dyDescent="0.3">
      <c r="A459">
        <v>105599684</v>
      </c>
      <c r="B459" s="245">
        <v>43339</v>
      </c>
      <c r="C459">
        <v>5</v>
      </c>
      <c r="D459">
        <v>86</v>
      </c>
      <c r="E459" t="s">
        <v>1200</v>
      </c>
      <c r="F459" t="s">
        <v>1238</v>
      </c>
      <c r="G459" t="s">
        <v>1264</v>
      </c>
      <c r="H459">
        <v>40001365</v>
      </c>
      <c r="I459">
        <v>0</v>
      </c>
      <c r="K459" t="s">
        <v>1412</v>
      </c>
      <c r="L459" t="s">
        <v>1241</v>
      </c>
      <c r="M459">
        <v>40001365086</v>
      </c>
      <c r="N459">
        <v>0.36</v>
      </c>
      <c r="Q459" t="s">
        <v>1472</v>
      </c>
      <c r="R459" t="s">
        <v>1206</v>
      </c>
      <c r="S459" t="s">
        <v>1207</v>
      </c>
      <c r="T459" t="s">
        <v>1252</v>
      </c>
      <c r="U459" t="s">
        <v>1252</v>
      </c>
      <c r="V459" t="s">
        <v>1492</v>
      </c>
      <c r="Y459" t="s">
        <v>1217</v>
      </c>
      <c r="AB459" t="s">
        <v>1218</v>
      </c>
      <c r="AC459" t="s">
        <v>1218</v>
      </c>
    </row>
    <row r="460" spans="1:29" hidden="1" x14ac:dyDescent="0.3">
      <c r="A460">
        <v>105751500</v>
      </c>
      <c r="B460" s="245">
        <v>43482</v>
      </c>
      <c r="C460">
        <v>5</v>
      </c>
      <c r="D460">
        <v>86</v>
      </c>
      <c r="E460" t="s">
        <v>1200</v>
      </c>
      <c r="F460" t="s">
        <v>1238</v>
      </c>
      <c r="G460" t="s">
        <v>1574</v>
      </c>
      <c r="I460">
        <v>2E-3</v>
      </c>
      <c r="J460" t="s">
        <v>1306</v>
      </c>
      <c r="K460" t="s">
        <v>1575</v>
      </c>
      <c r="L460" t="s">
        <v>1576</v>
      </c>
      <c r="M460">
        <v>50025420086</v>
      </c>
      <c r="N460">
        <v>999.99900000000002</v>
      </c>
      <c r="Q460" t="s">
        <v>1472</v>
      </c>
      <c r="R460" t="s">
        <v>1206</v>
      </c>
      <c r="S460" t="s">
        <v>1256</v>
      </c>
      <c r="T460" t="s">
        <v>1208</v>
      </c>
      <c r="U460" t="s">
        <v>1208</v>
      </c>
      <c r="V460" t="s">
        <v>1260</v>
      </c>
      <c r="AB460" t="s">
        <v>1218</v>
      </c>
    </row>
    <row r="461" spans="1:29" hidden="1" x14ac:dyDescent="0.3">
      <c r="A461">
        <v>105940256</v>
      </c>
      <c r="B461" s="245">
        <v>43668</v>
      </c>
      <c r="C461">
        <v>5</v>
      </c>
      <c r="D461">
        <v>86</v>
      </c>
      <c r="E461" t="s">
        <v>1200</v>
      </c>
      <c r="F461" t="s">
        <v>276</v>
      </c>
      <c r="G461" t="s">
        <v>379</v>
      </c>
      <c r="H461">
        <v>10000077</v>
      </c>
      <c r="I461">
        <v>0.2</v>
      </c>
      <c r="J461" t="s">
        <v>1150</v>
      </c>
      <c r="K461" t="s">
        <v>1308</v>
      </c>
      <c r="L461" t="s">
        <v>1392</v>
      </c>
      <c r="M461">
        <v>10000077086</v>
      </c>
      <c r="N461">
        <v>18.28</v>
      </c>
      <c r="Q461" t="s">
        <v>1472</v>
      </c>
      <c r="R461" t="s">
        <v>1228</v>
      </c>
      <c r="S461" t="s">
        <v>1237</v>
      </c>
      <c r="T461" t="s">
        <v>1214</v>
      </c>
      <c r="U461" t="s">
        <v>1214</v>
      </c>
      <c r="V461" t="s">
        <v>1296</v>
      </c>
      <c r="Y461" t="s">
        <v>1296</v>
      </c>
      <c r="AB461" t="s">
        <v>1218</v>
      </c>
      <c r="AC461" t="s">
        <v>1218</v>
      </c>
    </row>
    <row r="462" spans="1:29" hidden="1" x14ac:dyDescent="0.3">
      <c r="A462">
        <v>105940256</v>
      </c>
      <c r="B462" s="245">
        <v>43668</v>
      </c>
      <c r="C462">
        <v>5</v>
      </c>
      <c r="D462">
        <v>86</v>
      </c>
      <c r="E462" t="s">
        <v>1200</v>
      </c>
      <c r="F462" t="s">
        <v>276</v>
      </c>
      <c r="G462" t="s">
        <v>379</v>
      </c>
      <c r="H462">
        <v>10000077</v>
      </c>
      <c r="I462">
        <v>0.2</v>
      </c>
      <c r="J462" t="s">
        <v>1150</v>
      </c>
      <c r="K462" t="s">
        <v>1308</v>
      </c>
      <c r="L462" t="s">
        <v>1392</v>
      </c>
      <c r="M462">
        <v>10000077086</v>
      </c>
      <c r="N462">
        <v>18.28</v>
      </c>
      <c r="Q462" t="s">
        <v>1472</v>
      </c>
      <c r="R462" t="s">
        <v>1228</v>
      </c>
      <c r="S462" t="s">
        <v>1237</v>
      </c>
      <c r="T462" t="s">
        <v>1214</v>
      </c>
      <c r="U462" t="s">
        <v>1214</v>
      </c>
      <c r="V462" t="s">
        <v>1296</v>
      </c>
      <c r="Y462" t="s">
        <v>1296</v>
      </c>
      <c r="AB462" t="s">
        <v>1218</v>
      </c>
      <c r="AC462" t="s">
        <v>1218</v>
      </c>
    </row>
    <row r="463" spans="1:29" x14ac:dyDescent="0.3">
      <c r="A463">
        <v>105928060</v>
      </c>
      <c r="B463" s="245">
        <v>43662</v>
      </c>
      <c r="C463">
        <v>5</v>
      </c>
      <c r="D463">
        <v>86</v>
      </c>
      <c r="E463" t="s">
        <v>1200</v>
      </c>
      <c r="F463" t="s">
        <v>276</v>
      </c>
      <c r="G463" t="s">
        <v>379</v>
      </c>
      <c r="H463">
        <v>10000077</v>
      </c>
      <c r="I463">
        <v>1.2</v>
      </c>
      <c r="J463" t="s">
        <v>1150</v>
      </c>
      <c r="K463" t="s">
        <v>1275</v>
      </c>
      <c r="L463" t="s">
        <v>1261</v>
      </c>
      <c r="M463">
        <v>10000077086</v>
      </c>
      <c r="N463">
        <v>20.55</v>
      </c>
      <c r="Q463" t="s">
        <v>1472</v>
      </c>
      <c r="R463" t="s">
        <v>1206</v>
      </c>
      <c r="S463" t="s">
        <v>1207</v>
      </c>
      <c r="T463" t="s">
        <v>1222</v>
      </c>
      <c r="U463" t="s">
        <v>1222</v>
      </c>
      <c r="V463" t="s">
        <v>1223</v>
      </c>
      <c r="Y463" t="s">
        <v>1296</v>
      </c>
      <c r="AB463" t="s">
        <v>1218</v>
      </c>
      <c r="AC463" t="s">
        <v>1277</v>
      </c>
    </row>
    <row r="464" spans="1:29" hidden="1" x14ac:dyDescent="0.3">
      <c r="A464">
        <v>107064083</v>
      </c>
      <c r="B464" s="245">
        <v>44801</v>
      </c>
      <c r="C464">
        <v>5</v>
      </c>
      <c r="D464">
        <v>86</v>
      </c>
      <c r="E464" t="s">
        <v>1200</v>
      </c>
      <c r="F464" t="s">
        <v>276</v>
      </c>
      <c r="G464" t="s">
        <v>379</v>
      </c>
      <c r="H464">
        <v>10000077</v>
      </c>
      <c r="I464">
        <v>0.1</v>
      </c>
      <c r="J464" t="s">
        <v>1150</v>
      </c>
      <c r="K464" t="s">
        <v>1258</v>
      </c>
      <c r="L464" t="s">
        <v>1313</v>
      </c>
      <c r="M464">
        <v>10000077086</v>
      </c>
      <c r="N464">
        <v>21.617000000000001</v>
      </c>
      <c r="Q464" t="s">
        <v>1472</v>
      </c>
      <c r="R464" t="s">
        <v>1206</v>
      </c>
      <c r="S464" t="s">
        <v>1207</v>
      </c>
      <c r="T464" t="s">
        <v>1214</v>
      </c>
      <c r="U464" t="s">
        <v>1214</v>
      </c>
      <c r="V464" t="s">
        <v>1217</v>
      </c>
      <c r="Y464" t="s">
        <v>1293</v>
      </c>
      <c r="Z464" t="s">
        <v>1216</v>
      </c>
      <c r="AB464" t="s">
        <v>1218</v>
      </c>
      <c r="AC464" t="s">
        <v>1218</v>
      </c>
    </row>
    <row r="465" spans="1:29" hidden="1" x14ac:dyDescent="0.3">
      <c r="A465">
        <v>106103493</v>
      </c>
      <c r="B465" s="245">
        <v>43819</v>
      </c>
      <c r="C465">
        <v>5</v>
      </c>
      <c r="D465">
        <v>86</v>
      </c>
      <c r="E465" t="s">
        <v>1200</v>
      </c>
      <c r="F465" t="s">
        <v>276</v>
      </c>
      <c r="G465" t="s">
        <v>1212</v>
      </c>
      <c r="H465">
        <v>20000052</v>
      </c>
      <c r="I465">
        <v>0.4</v>
      </c>
      <c r="J465" t="s">
        <v>1219</v>
      </c>
      <c r="K465" t="s">
        <v>1577</v>
      </c>
      <c r="L465" t="s">
        <v>1225</v>
      </c>
      <c r="M465">
        <v>20000052086</v>
      </c>
      <c r="N465">
        <v>6.0629999999999997</v>
      </c>
      <c r="Q465" t="s">
        <v>1472</v>
      </c>
      <c r="R465" t="s">
        <v>1206</v>
      </c>
      <c r="S465" t="s">
        <v>1237</v>
      </c>
      <c r="T465" t="s">
        <v>1214</v>
      </c>
      <c r="U465" t="s">
        <v>1214</v>
      </c>
      <c r="V465" t="s">
        <v>1276</v>
      </c>
      <c r="Y465" t="s">
        <v>1217</v>
      </c>
      <c r="AB465" t="s">
        <v>1218</v>
      </c>
      <c r="AC465" t="s">
        <v>1218</v>
      </c>
    </row>
    <row r="466" spans="1:29" hidden="1" x14ac:dyDescent="0.3">
      <c r="A466">
        <v>106408555</v>
      </c>
      <c r="B466" s="245">
        <v>44152</v>
      </c>
      <c r="C466">
        <v>4</v>
      </c>
      <c r="D466">
        <v>86</v>
      </c>
      <c r="E466" t="s">
        <v>1200</v>
      </c>
      <c r="F466" t="s">
        <v>276</v>
      </c>
      <c r="G466" t="s">
        <v>1263</v>
      </c>
      <c r="H466">
        <v>20000601</v>
      </c>
      <c r="I466">
        <v>0</v>
      </c>
      <c r="K466" t="s">
        <v>1308</v>
      </c>
      <c r="L466" t="s">
        <v>1578</v>
      </c>
      <c r="M466">
        <v>20000601086</v>
      </c>
      <c r="N466">
        <v>14.99</v>
      </c>
      <c r="Q466" t="s">
        <v>1472</v>
      </c>
      <c r="R466" t="s">
        <v>1206</v>
      </c>
      <c r="S466" t="s">
        <v>1237</v>
      </c>
      <c r="T466" t="s">
        <v>1252</v>
      </c>
      <c r="U466" t="s">
        <v>1252</v>
      </c>
      <c r="V466" t="s">
        <v>1492</v>
      </c>
      <c r="W466" t="s">
        <v>1266</v>
      </c>
      <c r="Y466" t="s">
        <v>1217</v>
      </c>
      <c r="AB466" t="s">
        <v>1218</v>
      </c>
      <c r="AC466" t="s">
        <v>1218</v>
      </c>
    </row>
    <row r="467" spans="1:29" hidden="1" x14ac:dyDescent="0.3">
      <c r="A467">
        <v>105271045</v>
      </c>
      <c r="B467" s="245">
        <v>43038</v>
      </c>
      <c r="C467">
        <v>5</v>
      </c>
      <c r="D467">
        <v>86</v>
      </c>
      <c r="E467" t="s">
        <v>1200</v>
      </c>
      <c r="F467" t="s">
        <v>276</v>
      </c>
      <c r="G467" t="s">
        <v>1297</v>
      </c>
      <c r="H467">
        <v>40001001</v>
      </c>
      <c r="I467">
        <v>0.1</v>
      </c>
      <c r="J467" t="s">
        <v>1150</v>
      </c>
      <c r="K467" t="s">
        <v>1536</v>
      </c>
      <c r="L467" t="s">
        <v>1371</v>
      </c>
      <c r="M467">
        <v>40001001086</v>
      </c>
      <c r="N467">
        <v>13.923</v>
      </c>
      <c r="Q467" t="s">
        <v>1472</v>
      </c>
      <c r="R467" t="s">
        <v>1206</v>
      </c>
      <c r="S467" t="s">
        <v>1207</v>
      </c>
      <c r="T467" t="s">
        <v>1214</v>
      </c>
      <c r="U467" t="s">
        <v>1214</v>
      </c>
      <c r="V467" t="s">
        <v>1276</v>
      </c>
      <c r="Y467" t="s">
        <v>1217</v>
      </c>
      <c r="AB467" t="s">
        <v>1277</v>
      </c>
      <c r="AC467" t="s">
        <v>1218</v>
      </c>
    </row>
    <row r="468" spans="1:29" hidden="1" x14ac:dyDescent="0.3">
      <c r="A468">
        <v>105987812</v>
      </c>
      <c r="B468" s="245">
        <v>43720</v>
      </c>
      <c r="C468">
        <v>5</v>
      </c>
      <c r="D468">
        <v>86</v>
      </c>
      <c r="E468" t="s">
        <v>1200</v>
      </c>
      <c r="F468" t="s">
        <v>276</v>
      </c>
      <c r="G468" t="s">
        <v>379</v>
      </c>
      <c r="H468">
        <v>10000077</v>
      </c>
      <c r="I468">
        <v>0.75</v>
      </c>
      <c r="J468" t="s">
        <v>1219</v>
      </c>
      <c r="K468" t="s">
        <v>1429</v>
      </c>
      <c r="L468" t="s">
        <v>1221</v>
      </c>
      <c r="M468">
        <v>10000077086</v>
      </c>
      <c r="N468">
        <v>1.7709999999999999</v>
      </c>
      <c r="Q468" t="s">
        <v>1472</v>
      </c>
      <c r="R468" t="s">
        <v>1206</v>
      </c>
      <c r="S468" t="s">
        <v>1207</v>
      </c>
      <c r="T468" t="s">
        <v>1214</v>
      </c>
      <c r="U468" t="s">
        <v>1214</v>
      </c>
      <c r="V468" t="s">
        <v>1296</v>
      </c>
      <c r="Y468" t="s">
        <v>1296</v>
      </c>
      <c r="AB468" t="s">
        <v>1218</v>
      </c>
      <c r="AC468" t="s">
        <v>1218</v>
      </c>
    </row>
    <row r="469" spans="1:29" hidden="1" x14ac:dyDescent="0.3">
      <c r="A469">
        <v>107096742</v>
      </c>
      <c r="B469" s="245">
        <v>44832</v>
      </c>
      <c r="C469">
        <v>5</v>
      </c>
      <c r="D469">
        <v>86</v>
      </c>
      <c r="E469" t="s">
        <v>1200</v>
      </c>
      <c r="F469" t="s">
        <v>276</v>
      </c>
      <c r="G469" t="s">
        <v>379</v>
      </c>
      <c r="H469">
        <v>10000077</v>
      </c>
      <c r="I469">
        <v>0.3</v>
      </c>
      <c r="J469" t="s">
        <v>1219</v>
      </c>
      <c r="K469" t="s">
        <v>1313</v>
      </c>
      <c r="L469" t="s">
        <v>1308</v>
      </c>
      <c r="M469">
        <v>10000077086</v>
      </c>
      <c r="N469">
        <v>22.646000000000001</v>
      </c>
      <c r="Q469" t="s">
        <v>1472</v>
      </c>
      <c r="R469" t="s">
        <v>1206</v>
      </c>
      <c r="S469" t="s">
        <v>1207</v>
      </c>
      <c r="T469" t="s">
        <v>1214</v>
      </c>
      <c r="U469" t="s">
        <v>1214</v>
      </c>
      <c r="V469" t="s">
        <v>1217</v>
      </c>
      <c r="Y469" t="s">
        <v>1276</v>
      </c>
      <c r="AB469" t="s">
        <v>1218</v>
      </c>
      <c r="AC469" t="s">
        <v>1218</v>
      </c>
    </row>
    <row r="470" spans="1:29" hidden="1" x14ac:dyDescent="0.3">
      <c r="A470">
        <v>106376456</v>
      </c>
      <c r="B470" s="245">
        <v>44112</v>
      </c>
      <c r="C470">
        <v>5</v>
      </c>
      <c r="D470">
        <v>86</v>
      </c>
      <c r="E470" t="s">
        <v>1200</v>
      </c>
      <c r="F470" t="s">
        <v>1238</v>
      </c>
      <c r="G470" t="s">
        <v>1413</v>
      </c>
      <c r="H470">
        <v>40002432</v>
      </c>
      <c r="I470">
        <v>4.0000000000000001E-3</v>
      </c>
      <c r="J470" t="s">
        <v>1202</v>
      </c>
      <c r="K470" t="s">
        <v>1315</v>
      </c>
      <c r="L470" t="s">
        <v>1283</v>
      </c>
      <c r="M470">
        <v>40002432086</v>
      </c>
      <c r="N470">
        <v>4.0000000000000001E-3</v>
      </c>
      <c r="Q470" t="s">
        <v>1472</v>
      </c>
      <c r="R470" t="s">
        <v>1206</v>
      </c>
      <c r="S470" t="s">
        <v>1207</v>
      </c>
      <c r="T470" t="s">
        <v>1222</v>
      </c>
      <c r="U470" t="s">
        <v>1222</v>
      </c>
      <c r="V470" t="s">
        <v>1217</v>
      </c>
      <c r="Y470" t="s">
        <v>1223</v>
      </c>
      <c r="AB470" t="s">
        <v>1218</v>
      </c>
      <c r="AC470" t="s">
        <v>1218</v>
      </c>
    </row>
    <row r="471" spans="1:29" hidden="1" x14ac:dyDescent="0.3">
      <c r="A471">
        <v>106941915</v>
      </c>
      <c r="B471" s="245">
        <v>44684</v>
      </c>
      <c r="C471">
        <v>5</v>
      </c>
      <c r="D471">
        <v>86</v>
      </c>
      <c r="E471" t="s">
        <v>1200</v>
      </c>
      <c r="F471" t="s">
        <v>1224</v>
      </c>
      <c r="G471" t="s">
        <v>1579</v>
      </c>
      <c r="H471">
        <v>50024599</v>
      </c>
      <c r="I471">
        <v>0</v>
      </c>
      <c r="K471" t="s">
        <v>1579</v>
      </c>
      <c r="L471" t="s">
        <v>1418</v>
      </c>
      <c r="M471">
        <v>50024599086</v>
      </c>
      <c r="N471">
        <v>999.99900000000002</v>
      </c>
      <c r="Q471" t="s">
        <v>1472</v>
      </c>
      <c r="R471" t="s">
        <v>1206</v>
      </c>
      <c r="S471" t="s">
        <v>1207</v>
      </c>
      <c r="T471" t="s">
        <v>1259</v>
      </c>
      <c r="U471" t="s">
        <v>1259</v>
      </c>
      <c r="V471" t="s">
        <v>1217</v>
      </c>
      <c r="Y471" t="s">
        <v>1260</v>
      </c>
      <c r="AC471" t="s">
        <v>1277</v>
      </c>
    </row>
    <row r="472" spans="1:29" hidden="1" x14ac:dyDescent="0.3">
      <c r="A472">
        <v>106350450</v>
      </c>
      <c r="B472" s="245">
        <v>44090</v>
      </c>
      <c r="C472">
        <v>4</v>
      </c>
      <c r="D472">
        <v>86</v>
      </c>
      <c r="E472" t="s">
        <v>1200</v>
      </c>
      <c r="F472" t="s">
        <v>276</v>
      </c>
      <c r="G472" t="s">
        <v>379</v>
      </c>
      <c r="H472">
        <v>10000077</v>
      </c>
      <c r="I472">
        <v>0.2</v>
      </c>
      <c r="J472" t="s">
        <v>1150</v>
      </c>
      <c r="K472" t="s">
        <v>1339</v>
      </c>
      <c r="L472" t="s">
        <v>1258</v>
      </c>
      <c r="M472">
        <v>10000077086</v>
      </c>
      <c r="N472">
        <v>19.71</v>
      </c>
      <c r="Q472" t="s">
        <v>1472</v>
      </c>
      <c r="R472" t="s">
        <v>1206</v>
      </c>
      <c r="S472" t="s">
        <v>1207</v>
      </c>
      <c r="T472" t="s">
        <v>1222</v>
      </c>
      <c r="U472" t="s">
        <v>1222</v>
      </c>
      <c r="V472" t="s">
        <v>1217</v>
      </c>
      <c r="Y472" t="s">
        <v>1223</v>
      </c>
      <c r="Z472" t="s">
        <v>1216</v>
      </c>
      <c r="AB472" t="s">
        <v>1218</v>
      </c>
      <c r="AC472" t="s">
        <v>1218</v>
      </c>
    </row>
    <row r="473" spans="1:29" hidden="1" x14ac:dyDescent="0.3">
      <c r="A473">
        <v>105904918</v>
      </c>
      <c r="B473" s="245">
        <v>43637</v>
      </c>
      <c r="C473">
        <v>5</v>
      </c>
      <c r="D473">
        <v>86</v>
      </c>
      <c r="E473" t="s">
        <v>1200</v>
      </c>
      <c r="F473" t="s">
        <v>276</v>
      </c>
      <c r="G473" t="s">
        <v>1580</v>
      </c>
      <c r="H473">
        <v>40001315</v>
      </c>
      <c r="I473">
        <v>0.3</v>
      </c>
      <c r="J473" t="s">
        <v>1150</v>
      </c>
      <c r="K473" t="s">
        <v>1581</v>
      </c>
      <c r="L473" t="s">
        <v>1582</v>
      </c>
      <c r="M473">
        <v>40001315086</v>
      </c>
      <c r="N473">
        <v>4.74</v>
      </c>
      <c r="Q473" t="s">
        <v>1472</v>
      </c>
      <c r="R473" t="s">
        <v>1206</v>
      </c>
      <c r="S473" t="s">
        <v>1207</v>
      </c>
      <c r="T473" t="s">
        <v>1243</v>
      </c>
      <c r="U473" t="s">
        <v>1243</v>
      </c>
      <c r="V473" t="s">
        <v>1296</v>
      </c>
      <c r="Y473" t="s">
        <v>1296</v>
      </c>
      <c r="AB473" t="s">
        <v>1218</v>
      </c>
    </row>
    <row r="474" spans="1:29" hidden="1" x14ac:dyDescent="0.3">
      <c r="A474">
        <v>105904918</v>
      </c>
      <c r="B474" s="245">
        <v>43637</v>
      </c>
      <c r="C474">
        <v>5</v>
      </c>
      <c r="D474">
        <v>86</v>
      </c>
      <c r="E474" t="s">
        <v>1200</v>
      </c>
      <c r="F474" t="s">
        <v>276</v>
      </c>
      <c r="G474" t="s">
        <v>1580</v>
      </c>
      <c r="H474">
        <v>40001315</v>
      </c>
      <c r="I474">
        <v>0.3</v>
      </c>
      <c r="J474" t="s">
        <v>1150</v>
      </c>
      <c r="K474" t="s">
        <v>1581</v>
      </c>
      <c r="L474" t="s">
        <v>1582</v>
      </c>
      <c r="M474">
        <v>40001315086</v>
      </c>
      <c r="N474">
        <v>4.74</v>
      </c>
      <c r="Q474" t="s">
        <v>1472</v>
      </c>
      <c r="R474" t="s">
        <v>1206</v>
      </c>
      <c r="S474" t="s">
        <v>1207</v>
      </c>
      <c r="T474" t="s">
        <v>1243</v>
      </c>
      <c r="U474" t="s">
        <v>1243</v>
      </c>
      <c r="V474" t="s">
        <v>1296</v>
      </c>
      <c r="Y474" t="s">
        <v>1296</v>
      </c>
      <c r="AB474" t="s">
        <v>1218</v>
      </c>
    </row>
    <row r="475" spans="1:29" hidden="1" x14ac:dyDescent="0.3">
      <c r="A475">
        <v>106553813</v>
      </c>
      <c r="B475" s="245">
        <v>44310</v>
      </c>
      <c r="C475">
        <v>5</v>
      </c>
      <c r="D475">
        <v>86</v>
      </c>
      <c r="E475" t="s">
        <v>1200</v>
      </c>
      <c r="F475" t="s">
        <v>1224</v>
      </c>
      <c r="G475" t="s">
        <v>1579</v>
      </c>
      <c r="H475">
        <v>40001001</v>
      </c>
      <c r="I475">
        <v>0</v>
      </c>
      <c r="K475" t="s">
        <v>1327</v>
      </c>
      <c r="L475" t="s">
        <v>1241</v>
      </c>
      <c r="M475">
        <v>40001001086</v>
      </c>
      <c r="N475">
        <v>15.282999999999999</v>
      </c>
      <c r="Q475" t="s">
        <v>1472</v>
      </c>
      <c r="R475" t="s">
        <v>1228</v>
      </c>
      <c r="S475" t="s">
        <v>1207</v>
      </c>
      <c r="T475" t="s">
        <v>1304</v>
      </c>
      <c r="U475" t="s">
        <v>1304</v>
      </c>
      <c r="V475" t="s">
        <v>1296</v>
      </c>
      <c r="Y475" t="s">
        <v>1296</v>
      </c>
      <c r="AB475" t="s">
        <v>1218</v>
      </c>
      <c r="AC475" t="s">
        <v>1218</v>
      </c>
    </row>
    <row r="476" spans="1:29" hidden="1" x14ac:dyDescent="0.3">
      <c r="A476">
        <v>105319982</v>
      </c>
      <c r="B476" s="245">
        <v>43080</v>
      </c>
      <c r="C476">
        <v>5</v>
      </c>
      <c r="D476">
        <v>86</v>
      </c>
      <c r="E476" t="s">
        <v>1200</v>
      </c>
      <c r="F476" t="s">
        <v>276</v>
      </c>
      <c r="G476" t="s">
        <v>1263</v>
      </c>
      <c r="H476">
        <v>20000601</v>
      </c>
      <c r="I476">
        <v>0.15</v>
      </c>
      <c r="J476" t="s">
        <v>1150</v>
      </c>
      <c r="K476" t="s">
        <v>1532</v>
      </c>
      <c r="L476" t="s">
        <v>1583</v>
      </c>
      <c r="M476">
        <v>20000601086</v>
      </c>
      <c r="N476">
        <v>10.66</v>
      </c>
      <c r="Q476" t="s">
        <v>1472</v>
      </c>
      <c r="R476" t="s">
        <v>1206</v>
      </c>
      <c r="S476" t="s">
        <v>1207</v>
      </c>
      <c r="T476" t="s">
        <v>1222</v>
      </c>
      <c r="U476" t="s">
        <v>1222</v>
      </c>
      <c r="V476" t="s">
        <v>1223</v>
      </c>
      <c r="Y476" t="s">
        <v>1217</v>
      </c>
      <c r="AB476" t="s">
        <v>1218</v>
      </c>
      <c r="AC476" t="s">
        <v>1218</v>
      </c>
    </row>
    <row r="477" spans="1:29" hidden="1" x14ac:dyDescent="0.3">
      <c r="A477">
        <v>105258722</v>
      </c>
      <c r="B477" s="245">
        <v>43024</v>
      </c>
      <c r="C477">
        <v>5</v>
      </c>
      <c r="D477">
        <v>86</v>
      </c>
      <c r="E477" t="s">
        <v>1200</v>
      </c>
      <c r="F477" t="s">
        <v>276</v>
      </c>
      <c r="G477" t="s">
        <v>1308</v>
      </c>
      <c r="H477">
        <v>10000074</v>
      </c>
      <c r="I477">
        <v>0.3</v>
      </c>
      <c r="J477" t="s">
        <v>1202</v>
      </c>
      <c r="K477" t="s">
        <v>1212</v>
      </c>
      <c r="L477" t="s">
        <v>1393</v>
      </c>
      <c r="M477">
        <v>10000074086</v>
      </c>
      <c r="N477">
        <v>12.561999999999999</v>
      </c>
      <c r="Q477" t="s">
        <v>1472</v>
      </c>
      <c r="R477" t="s">
        <v>1206</v>
      </c>
      <c r="S477" t="s">
        <v>1237</v>
      </c>
      <c r="T477" t="s">
        <v>1214</v>
      </c>
      <c r="U477" t="s">
        <v>1214</v>
      </c>
      <c r="V477" t="s">
        <v>1217</v>
      </c>
      <c r="Y477" t="s">
        <v>1276</v>
      </c>
      <c r="AB477" t="s">
        <v>1218</v>
      </c>
      <c r="AC477" t="s">
        <v>1218</v>
      </c>
    </row>
    <row r="478" spans="1:29" hidden="1" x14ac:dyDescent="0.3">
      <c r="A478">
        <v>106313630</v>
      </c>
      <c r="B478" s="245">
        <v>44060</v>
      </c>
      <c r="C478">
        <v>2</v>
      </c>
      <c r="D478">
        <v>86</v>
      </c>
      <c r="E478" t="s">
        <v>1200</v>
      </c>
      <c r="F478" t="s">
        <v>276</v>
      </c>
      <c r="G478" t="s">
        <v>379</v>
      </c>
      <c r="H478">
        <v>10000077</v>
      </c>
      <c r="I478">
        <v>0.1</v>
      </c>
      <c r="J478" t="s">
        <v>1150</v>
      </c>
      <c r="K478" t="s">
        <v>1494</v>
      </c>
      <c r="L478" t="s">
        <v>1584</v>
      </c>
      <c r="M478">
        <v>10000077086</v>
      </c>
      <c r="N478">
        <v>22.640999999999998</v>
      </c>
      <c r="Q478" t="s">
        <v>1472</v>
      </c>
      <c r="R478" t="s">
        <v>1206</v>
      </c>
      <c r="S478" t="s">
        <v>1207</v>
      </c>
      <c r="T478" t="s">
        <v>1222</v>
      </c>
      <c r="U478" t="s">
        <v>1222</v>
      </c>
      <c r="V478" t="s">
        <v>1427</v>
      </c>
      <c r="W478" t="s">
        <v>1364</v>
      </c>
      <c r="X478" t="s">
        <v>1475</v>
      </c>
      <c r="Y478" t="s">
        <v>1217</v>
      </c>
      <c r="AB478" t="s">
        <v>1428</v>
      </c>
      <c r="AC478" t="s">
        <v>1218</v>
      </c>
    </row>
    <row r="479" spans="1:29" x14ac:dyDescent="0.3">
      <c r="A479">
        <v>106843887</v>
      </c>
      <c r="B479" s="245">
        <v>44586</v>
      </c>
      <c r="C479">
        <v>5</v>
      </c>
      <c r="D479">
        <v>86</v>
      </c>
      <c r="E479" t="s">
        <v>1200</v>
      </c>
      <c r="F479" t="s">
        <v>276</v>
      </c>
      <c r="G479" t="s">
        <v>379</v>
      </c>
      <c r="H479">
        <v>10000077</v>
      </c>
      <c r="I479">
        <v>1.25</v>
      </c>
      <c r="J479" t="s">
        <v>1150</v>
      </c>
      <c r="K479" t="s">
        <v>1258</v>
      </c>
      <c r="L479" t="s">
        <v>1584</v>
      </c>
      <c r="M479">
        <v>10000077086</v>
      </c>
      <c r="N479">
        <v>22.766999999999999</v>
      </c>
      <c r="Q479" t="s">
        <v>1472</v>
      </c>
      <c r="R479" t="s">
        <v>1206</v>
      </c>
      <c r="S479" t="s">
        <v>1237</v>
      </c>
      <c r="T479" t="s">
        <v>1214</v>
      </c>
      <c r="U479" t="s">
        <v>1214</v>
      </c>
      <c r="V479" t="s">
        <v>1217</v>
      </c>
      <c r="Y479" t="s">
        <v>1266</v>
      </c>
      <c r="AB479" t="s">
        <v>1218</v>
      </c>
      <c r="AC479" t="s">
        <v>1277</v>
      </c>
    </row>
    <row r="480" spans="1:29" hidden="1" x14ac:dyDescent="0.3">
      <c r="A480">
        <v>107092971</v>
      </c>
      <c r="B480" s="245">
        <v>44831</v>
      </c>
      <c r="C480">
        <v>5</v>
      </c>
      <c r="D480">
        <v>86</v>
      </c>
      <c r="E480" t="s">
        <v>1200</v>
      </c>
      <c r="F480" t="s">
        <v>276</v>
      </c>
      <c r="G480" t="s">
        <v>379</v>
      </c>
      <c r="H480">
        <v>10000077</v>
      </c>
      <c r="I480">
        <v>0.5</v>
      </c>
      <c r="J480" t="s">
        <v>1219</v>
      </c>
      <c r="K480" t="s">
        <v>1332</v>
      </c>
      <c r="L480" t="s">
        <v>1450</v>
      </c>
      <c r="M480">
        <v>10000077086</v>
      </c>
      <c r="N480">
        <v>15.003</v>
      </c>
      <c r="Q480" t="s">
        <v>1472</v>
      </c>
      <c r="R480" t="s">
        <v>1206</v>
      </c>
      <c r="S480" t="s">
        <v>1207</v>
      </c>
      <c r="T480" t="s">
        <v>1304</v>
      </c>
      <c r="U480" t="s">
        <v>1304</v>
      </c>
      <c r="V480" t="s">
        <v>1217</v>
      </c>
      <c r="Y480" t="s">
        <v>1216</v>
      </c>
      <c r="AB480" t="s">
        <v>1218</v>
      </c>
      <c r="AC480" t="s">
        <v>1218</v>
      </c>
    </row>
    <row r="481" spans="1:29" hidden="1" x14ac:dyDescent="0.3">
      <c r="A481">
        <v>105445800</v>
      </c>
      <c r="B481" s="245">
        <v>43198</v>
      </c>
      <c r="C481">
        <v>5</v>
      </c>
      <c r="D481">
        <v>86</v>
      </c>
      <c r="E481" t="s">
        <v>1200</v>
      </c>
      <c r="F481" t="s">
        <v>276</v>
      </c>
      <c r="G481" t="s">
        <v>379</v>
      </c>
      <c r="H481">
        <v>10000077</v>
      </c>
      <c r="I481">
        <v>0</v>
      </c>
      <c r="K481" t="s">
        <v>1339</v>
      </c>
      <c r="L481" t="s">
        <v>1257</v>
      </c>
      <c r="M481">
        <v>10000077086</v>
      </c>
      <c r="N481">
        <v>19.510000000000002</v>
      </c>
      <c r="Q481" t="s">
        <v>1472</v>
      </c>
      <c r="R481" t="s">
        <v>1206</v>
      </c>
      <c r="S481" t="s">
        <v>1237</v>
      </c>
      <c r="T481" t="s">
        <v>1214</v>
      </c>
      <c r="U481" t="s">
        <v>1214</v>
      </c>
      <c r="V481" t="s">
        <v>1296</v>
      </c>
      <c r="Y481" t="s">
        <v>1296</v>
      </c>
      <c r="AB481" t="s">
        <v>1218</v>
      </c>
      <c r="AC481" t="s">
        <v>1218</v>
      </c>
    </row>
    <row r="482" spans="1:29" hidden="1" x14ac:dyDescent="0.3">
      <c r="A482">
        <v>105350686</v>
      </c>
      <c r="B482" s="245">
        <v>43110</v>
      </c>
      <c r="C482">
        <v>5</v>
      </c>
      <c r="D482">
        <v>86</v>
      </c>
      <c r="E482" t="s">
        <v>1200</v>
      </c>
      <c r="F482" t="s">
        <v>276</v>
      </c>
      <c r="G482" t="s">
        <v>379</v>
      </c>
      <c r="H482">
        <v>10000077</v>
      </c>
      <c r="I482">
        <v>0.4</v>
      </c>
      <c r="J482" t="s">
        <v>1150</v>
      </c>
      <c r="K482" t="s">
        <v>1257</v>
      </c>
      <c r="L482" t="s">
        <v>1258</v>
      </c>
      <c r="M482">
        <v>10000077086</v>
      </c>
      <c r="N482">
        <v>20.905000000000001</v>
      </c>
      <c r="Q482" t="s">
        <v>1472</v>
      </c>
      <c r="R482" t="s">
        <v>1206</v>
      </c>
      <c r="S482" t="s">
        <v>1256</v>
      </c>
      <c r="T482" t="s">
        <v>1259</v>
      </c>
      <c r="U482" t="s">
        <v>1259</v>
      </c>
      <c r="V482" t="s">
        <v>1217</v>
      </c>
      <c r="Y482" t="s">
        <v>1260</v>
      </c>
      <c r="AB482" t="s">
        <v>1218</v>
      </c>
      <c r="AC482" t="s">
        <v>1218</v>
      </c>
    </row>
    <row r="483" spans="1:29" hidden="1" x14ac:dyDescent="0.3">
      <c r="A483">
        <v>105350686</v>
      </c>
      <c r="B483" s="245">
        <v>43110</v>
      </c>
      <c r="C483">
        <v>5</v>
      </c>
      <c r="D483">
        <v>86</v>
      </c>
      <c r="E483" t="s">
        <v>1200</v>
      </c>
      <c r="F483" t="s">
        <v>276</v>
      </c>
      <c r="G483" t="s">
        <v>379</v>
      </c>
      <c r="H483">
        <v>10000077</v>
      </c>
      <c r="I483">
        <v>0.4</v>
      </c>
      <c r="J483" t="s">
        <v>1150</v>
      </c>
      <c r="K483" t="s">
        <v>1257</v>
      </c>
      <c r="L483" t="s">
        <v>1258</v>
      </c>
      <c r="M483">
        <v>10000077086</v>
      </c>
      <c r="N483">
        <v>20.905000000000001</v>
      </c>
      <c r="Q483" t="s">
        <v>1472</v>
      </c>
      <c r="R483" t="s">
        <v>1206</v>
      </c>
      <c r="S483" t="s">
        <v>1256</v>
      </c>
      <c r="T483" t="s">
        <v>1259</v>
      </c>
      <c r="U483" t="s">
        <v>1259</v>
      </c>
      <c r="V483" t="s">
        <v>1217</v>
      </c>
      <c r="Y483" t="s">
        <v>1260</v>
      </c>
      <c r="AB483" t="s">
        <v>1218</v>
      </c>
      <c r="AC483" t="s">
        <v>1218</v>
      </c>
    </row>
    <row r="484" spans="1:29" hidden="1" x14ac:dyDescent="0.3">
      <c r="A484">
        <v>105867108</v>
      </c>
      <c r="B484" s="245">
        <v>43600</v>
      </c>
      <c r="C484">
        <v>5</v>
      </c>
      <c r="D484">
        <v>86</v>
      </c>
      <c r="E484" t="s">
        <v>1200</v>
      </c>
      <c r="F484" t="s">
        <v>276</v>
      </c>
      <c r="G484" t="s">
        <v>379</v>
      </c>
      <c r="H484">
        <v>10000077</v>
      </c>
      <c r="I484">
        <v>0.5</v>
      </c>
      <c r="J484" t="s">
        <v>1219</v>
      </c>
      <c r="K484" t="s">
        <v>1308</v>
      </c>
      <c r="L484" t="s">
        <v>1432</v>
      </c>
      <c r="M484">
        <v>10000077086</v>
      </c>
      <c r="N484">
        <v>17.579999999999998</v>
      </c>
      <c r="Q484" t="s">
        <v>1472</v>
      </c>
      <c r="R484" t="s">
        <v>1206</v>
      </c>
      <c r="S484" t="s">
        <v>1237</v>
      </c>
      <c r="T484" t="s">
        <v>1214</v>
      </c>
      <c r="U484" t="s">
        <v>1214</v>
      </c>
      <c r="V484" t="s">
        <v>1216</v>
      </c>
      <c r="Y484" t="s">
        <v>1217</v>
      </c>
      <c r="AB484" t="s">
        <v>1218</v>
      </c>
      <c r="AC484" t="s">
        <v>1218</v>
      </c>
    </row>
    <row r="485" spans="1:29" hidden="1" x14ac:dyDescent="0.3">
      <c r="A485">
        <v>105031673</v>
      </c>
      <c r="B485" s="245">
        <v>42801</v>
      </c>
      <c r="C485">
        <v>3</v>
      </c>
      <c r="D485">
        <v>86</v>
      </c>
      <c r="E485" t="s">
        <v>1200</v>
      </c>
      <c r="F485" t="s">
        <v>276</v>
      </c>
      <c r="G485" t="s">
        <v>1212</v>
      </c>
      <c r="H485">
        <v>20000052</v>
      </c>
      <c r="I485">
        <v>1.8</v>
      </c>
      <c r="J485" t="s">
        <v>1219</v>
      </c>
      <c r="K485" t="s">
        <v>1225</v>
      </c>
      <c r="L485" t="s">
        <v>1289</v>
      </c>
      <c r="M485">
        <v>20000052086</v>
      </c>
      <c r="N485">
        <v>2.2450000000000001</v>
      </c>
      <c r="Q485" t="s">
        <v>1472</v>
      </c>
      <c r="R485" t="s">
        <v>1206</v>
      </c>
      <c r="S485" t="s">
        <v>1207</v>
      </c>
      <c r="T485" t="s">
        <v>1214</v>
      </c>
      <c r="U485" t="s">
        <v>1214</v>
      </c>
      <c r="V485" t="s">
        <v>1217</v>
      </c>
      <c r="Y485" t="s">
        <v>1210</v>
      </c>
      <c r="Z485" t="s">
        <v>1364</v>
      </c>
      <c r="AB485" t="s">
        <v>1218</v>
      </c>
      <c r="AC485" t="s">
        <v>1331</v>
      </c>
    </row>
    <row r="486" spans="1:29" hidden="1" x14ac:dyDescent="0.3">
      <c r="A486">
        <v>107291285</v>
      </c>
      <c r="B486" s="245">
        <v>45017</v>
      </c>
      <c r="C486">
        <v>5</v>
      </c>
      <c r="D486">
        <v>86</v>
      </c>
      <c r="E486" t="s">
        <v>1200</v>
      </c>
      <c r="F486" t="s">
        <v>276</v>
      </c>
      <c r="G486" t="s">
        <v>379</v>
      </c>
      <c r="H486">
        <v>10000077</v>
      </c>
      <c r="I486">
        <v>1</v>
      </c>
      <c r="J486" t="s">
        <v>1219</v>
      </c>
      <c r="K486" t="s">
        <v>1334</v>
      </c>
      <c r="L486" t="s">
        <v>1335</v>
      </c>
      <c r="M486">
        <v>10000077086</v>
      </c>
      <c r="N486">
        <v>5.508</v>
      </c>
      <c r="Q486" t="s">
        <v>1472</v>
      </c>
      <c r="R486" t="s">
        <v>1206</v>
      </c>
      <c r="S486" t="s">
        <v>1207</v>
      </c>
      <c r="T486" t="s">
        <v>1222</v>
      </c>
      <c r="U486" t="s">
        <v>1222</v>
      </c>
      <c r="V486" t="s">
        <v>1296</v>
      </c>
      <c r="Y486" t="s">
        <v>1296</v>
      </c>
      <c r="AB486" t="s">
        <v>1218</v>
      </c>
      <c r="AC486" t="s">
        <v>1218</v>
      </c>
    </row>
    <row r="487" spans="1:29" hidden="1" x14ac:dyDescent="0.3">
      <c r="A487">
        <v>105885290</v>
      </c>
      <c r="B487" s="245">
        <v>43619</v>
      </c>
      <c r="C487">
        <v>5</v>
      </c>
      <c r="D487">
        <v>86</v>
      </c>
      <c r="E487" t="s">
        <v>1200</v>
      </c>
      <c r="F487" t="s">
        <v>276</v>
      </c>
      <c r="G487" t="s">
        <v>379</v>
      </c>
      <c r="H487">
        <v>10000077</v>
      </c>
      <c r="I487">
        <v>1</v>
      </c>
      <c r="J487" t="s">
        <v>1219</v>
      </c>
      <c r="K487" t="s">
        <v>1392</v>
      </c>
      <c r="L487" t="s">
        <v>1432</v>
      </c>
      <c r="M487">
        <v>10000077086</v>
      </c>
      <c r="N487">
        <v>17.483000000000001</v>
      </c>
      <c r="Q487" t="s">
        <v>1472</v>
      </c>
      <c r="R487" t="s">
        <v>1206</v>
      </c>
      <c r="S487" t="s">
        <v>1237</v>
      </c>
      <c r="T487" t="s">
        <v>1299</v>
      </c>
      <c r="U487" t="s">
        <v>1299</v>
      </c>
      <c r="V487" t="s">
        <v>1217</v>
      </c>
      <c r="AB487" t="s">
        <v>1218</v>
      </c>
    </row>
    <row r="488" spans="1:29" hidden="1" x14ac:dyDescent="0.3">
      <c r="A488">
        <v>105229497</v>
      </c>
      <c r="B488" s="245">
        <v>43000</v>
      </c>
      <c r="C488">
        <v>5</v>
      </c>
      <c r="D488">
        <v>86</v>
      </c>
      <c r="E488" t="s">
        <v>1200</v>
      </c>
      <c r="F488" t="s">
        <v>276</v>
      </c>
      <c r="G488" t="s">
        <v>1212</v>
      </c>
      <c r="H488">
        <v>20000052</v>
      </c>
      <c r="I488">
        <v>0</v>
      </c>
      <c r="K488" t="s">
        <v>1585</v>
      </c>
      <c r="L488" t="s">
        <v>1225</v>
      </c>
      <c r="M488">
        <v>20000052086</v>
      </c>
      <c r="N488">
        <v>999.99900000000002</v>
      </c>
      <c r="Q488" t="s">
        <v>1472</v>
      </c>
      <c r="R488" t="s">
        <v>1206</v>
      </c>
      <c r="S488" t="s">
        <v>1237</v>
      </c>
      <c r="T488" t="s">
        <v>1208</v>
      </c>
      <c r="U488" t="s">
        <v>1208</v>
      </c>
      <c r="V488" t="s">
        <v>1262</v>
      </c>
      <c r="AB488" t="s">
        <v>1218</v>
      </c>
    </row>
    <row r="489" spans="1:29" hidden="1" x14ac:dyDescent="0.3">
      <c r="A489">
        <v>106072028</v>
      </c>
      <c r="B489" s="245">
        <v>43793</v>
      </c>
      <c r="C489">
        <v>5</v>
      </c>
      <c r="D489">
        <v>86</v>
      </c>
      <c r="E489" t="s">
        <v>1200</v>
      </c>
      <c r="F489" t="s">
        <v>276</v>
      </c>
      <c r="G489" t="s">
        <v>1308</v>
      </c>
      <c r="H489">
        <v>10000074</v>
      </c>
      <c r="I489">
        <v>0.3</v>
      </c>
      <c r="J489" t="s">
        <v>1306</v>
      </c>
      <c r="K489" t="s">
        <v>1263</v>
      </c>
      <c r="L489" t="s">
        <v>1393</v>
      </c>
      <c r="M489">
        <v>10000074086</v>
      </c>
      <c r="N489">
        <v>6.92</v>
      </c>
      <c r="Q489" t="s">
        <v>1472</v>
      </c>
      <c r="R489" t="s">
        <v>1228</v>
      </c>
      <c r="S489" t="s">
        <v>1237</v>
      </c>
      <c r="T489" t="s">
        <v>1317</v>
      </c>
      <c r="U489" t="s">
        <v>1317</v>
      </c>
      <c r="V489" t="s">
        <v>1217</v>
      </c>
      <c r="AB489" t="s">
        <v>1218</v>
      </c>
    </row>
    <row r="490" spans="1:29" hidden="1" x14ac:dyDescent="0.3">
      <c r="A490">
        <v>105912666</v>
      </c>
      <c r="B490" s="245">
        <v>43646</v>
      </c>
      <c r="C490">
        <v>5</v>
      </c>
      <c r="D490">
        <v>86</v>
      </c>
      <c r="E490" t="s">
        <v>1200</v>
      </c>
      <c r="F490" t="s">
        <v>276</v>
      </c>
      <c r="G490" t="s">
        <v>379</v>
      </c>
      <c r="H490">
        <v>10000077</v>
      </c>
      <c r="I490">
        <v>0.1</v>
      </c>
      <c r="J490" t="s">
        <v>1219</v>
      </c>
      <c r="K490" t="s">
        <v>1442</v>
      </c>
      <c r="L490" t="s">
        <v>1333</v>
      </c>
      <c r="M490">
        <v>10000077086</v>
      </c>
      <c r="N490">
        <v>16.693000000000001</v>
      </c>
      <c r="Q490" t="s">
        <v>1472</v>
      </c>
      <c r="R490" t="s">
        <v>1206</v>
      </c>
      <c r="S490" t="s">
        <v>1207</v>
      </c>
      <c r="T490" t="s">
        <v>1208</v>
      </c>
      <c r="U490" t="s">
        <v>1208</v>
      </c>
      <c r="V490" t="s">
        <v>1305</v>
      </c>
      <c r="Y490" t="s">
        <v>1217</v>
      </c>
      <c r="AB490" t="s">
        <v>1218</v>
      </c>
      <c r="AC490" t="s">
        <v>1218</v>
      </c>
    </row>
    <row r="491" spans="1:29" hidden="1" x14ac:dyDescent="0.3">
      <c r="A491">
        <v>107184952</v>
      </c>
      <c r="B491" s="245">
        <v>44895</v>
      </c>
      <c r="C491">
        <v>5</v>
      </c>
      <c r="D491">
        <v>86</v>
      </c>
      <c r="E491" t="s">
        <v>1200</v>
      </c>
      <c r="F491" t="s">
        <v>276</v>
      </c>
      <c r="G491" t="s">
        <v>1308</v>
      </c>
      <c r="I491">
        <v>0.3</v>
      </c>
      <c r="J491" t="s">
        <v>1202</v>
      </c>
      <c r="K491" t="s">
        <v>1586</v>
      </c>
      <c r="L491" t="s">
        <v>1587</v>
      </c>
      <c r="M491">
        <v>10000074086</v>
      </c>
      <c r="N491">
        <v>999.99900000000002</v>
      </c>
      <c r="Q491" t="s">
        <v>1472</v>
      </c>
      <c r="R491" t="s">
        <v>1228</v>
      </c>
      <c r="S491" t="s">
        <v>1237</v>
      </c>
      <c r="T491" t="s">
        <v>1214</v>
      </c>
      <c r="U491" t="s">
        <v>1214</v>
      </c>
      <c r="V491" t="s">
        <v>1277</v>
      </c>
      <c r="Y491" t="s">
        <v>1217</v>
      </c>
      <c r="AC491" t="s">
        <v>1218</v>
      </c>
    </row>
    <row r="492" spans="1:29" hidden="1" x14ac:dyDescent="0.3">
      <c r="A492">
        <v>106044895</v>
      </c>
      <c r="B492" s="245">
        <v>43759</v>
      </c>
      <c r="C492">
        <v>5</v>
      </c>
      <c r="D492">
        <v>86</v>
      </c>
      <c r="E492" t="s">
        <v>1200</v>
      </c>
      <c r="F492" t="s">
        <v>276</v>
      </c>
      <c r="G492" t="s">
        <v>379</v>
      </c>
      <c r="H492">
        <v>10000077</v>
      </c>
      <c r="I492">
        <v>0.1</v>
      </c>
      <c r="J492" t="s">
        <v>1219</v>
      </c>
      <c r="K492" t="s">
        <v>1327</v>
      </c>
      <c r="L492" t="s">
        <v>1433</v>
      </c>
      <c r="M492">
        <v>10000077086</v>
      </c>
      <c r="N492">
        <v>0.747</v>
      </c>
      <c r="Q492" t="s">
        <v>1472</v>
      </c>
      <c r="R492" t="s">
        <v>1206</v>
      </c>
      <c r="S492" t="s">
        <v>1423</v>
      </c>
      <c r="T492" t="s">
        <v>1214</v>
      </c>
      <c r="U492" t="s">
        <v>1214</v>
      </c>
      <c r="V492" t="s">
        <v>1217</v>
      </c>
      <c r="Y492" t="s">
        <v>1276</v>
      </c>
      <c r="AB492" t="s">
        <v>1218</v>
      </c>
      <c r="AC492" t="s">
        <v>1218</v>
      </c>
    </row>
    <row r="493" spans="1:29" hidden="1" x14ac:dyDescent="0.3">
      <c r="A493">
        <v>107840471</v>
      </c>
      <c r="B493" s="245">
        <v>45538</v>
      </c>
      <c r="C493">
        <v>5</v>
      </c>
      <c r="D493">
        <v>86</v>
      </c>
      <c r="E493" t="s">
        <v>1200</v>
      </c>
      <c r="F493" t="s">
        <v>276</v>
      </c>
      <c r="G493" t="s">
        <v>1225</v>
      </c>
      <c r="H493">
        <v>39000268</v>
      </c>
      <c r="I493">
        <v>0.78</v>
      </c>
      <c r="J493" t="s">
        <v>1306</v>
      </c>
      <c r="K493" t="s">
        <v>1292</v>
      </c>
      <c r="L493" t="s">
        <v>1220</v>
      </c>
      <c r="M493">
        <v>39000268086</v>
      </c>
      <c r="N493">
        <v>6.6449999999999996</v>
      </c>
      <c r="Q493" t="s">
        <v>1472</v>
      </c>
      <c r="R493" t="s">
        <v>1206</v>
      </c>
      <c r="S493" t="s">
        <v>1207</v>
      </c>
      <c r="T493" t="s">
        <v>1208</v>
      </c>
      <c r="U493" t="s">
        <v>1208</v>
      </c>
      <c r="V493" t="s">
        <v>1293</v>
      </c>
      <c r="AB493" t="s">
        <v>1218</v>
      </c>
    </row>
    <row r="494" spans="1:29" hidden="1" x14ac:dyDescent="0.3">
      <c r="A494">
        <v>104869946</v>
      </c>
      <c r="B494" s="245">
        <v>42648</v>
      </c>
      <c r="C494">
        <v>5</v>
      </c>
      <c r="D494">
        <v>86</v>
      </c>
      <c r="E494" t="s">
        <v>1200</v>
      </c>
      <c r="F494" t="s">
        <v>276</v>
      </c>
      <c r="G494" t="s">
        <v>1212</v>
      </c>
      <c r="H494">
        <v>20000052</v>
      </c>
      <c r="I494">
        <v>0.27</v>
      </c>
      <c r="J494" t="s">
        <v>1219</v>
      </c>
      <c r="K494" t="s">
        <v>1360</v>
      </c>
      <c r="L494" t="s">
        <v>1225</v>
      </c>
      <c r="M494">
        <v>20000052086</v>
      </c>
      <c r="N494">
        <v>4.657</v>
      </c>
      <c r="Q494" t="s">
        <v>1472</v>
      </c>
      <c r="R494" t="s">
        <v>1206</v>
      </c>
      <c r="S494" t="s">
        <v>1207</v>
      </c>
      <c r="T494" t="s">
        <v>1214</v>
      </c>
      <c r="U494" t="s">
        <v>1214</v>
      </c>
      <c r="V494" t="s">
        <v>1276</v>
      </c>
      <c r="Y494" t="s">
        <v>1217</v>
      </c>
      <c r="AB494" t="s">
        <v>1218</v>
      </c>
      <c r="AC494" t="s">
        <v>1218</v>
      </c>
    </row>
    <row r="495" spans="1:29" hidden="1" x14ac:dyDescent="0.3">
      <c r="A495">
        <v>106082359</v>
      </c>
      <c r="B495" s="245">
        <v>43777</v>
      </c>
      <c r="C495">
        <v>5</v>
      </c>
      <c r="D495">
        <v>86</v>
      </c>
      <c r="E495" t="s">
        <v>1200</v>
      </c>
      <c r="F495" t="s">
        <v>1238</v>
      </c>
      <c r="G495" t="s">
        <v>1212</v>
      </c>
      <c r="H495">
        <v>20000052</v>
      </c>
      <c r="I495">
        <v>2.9000000000000001E-2</v>
      </c>
      <c r="J495" t="s">
        <v>1411</v>
      </c>
      <c r="K495" t="s">
        <v>1588</v>
      </c>
      <c r="L495" t="s">
        <v>1589</v>
      </c>
      <c r="M495">
        <v>20000052086</v>
      </c>
      <c r="N495">
        <v>15.724</v>
      </c>
      <c r="Q495" t="s">
        <v>1472</v>
      </c>
      <c r="R495" t="s">
        <v>1206</v>
      </c>
      <c r="S495" t="s">
        <v>1207</v>
      </c>
      <c r="T495" t="s">
        <v>1270</v>
      </c>
      <c r="U495" t="s">
        <v>1214</v>
      </c>
      <c r="V495" t="s">
        <v>1364</v>
      </c>
      <c r="W495" t="s">
        <v>1424</v>
      </c>
      <c r="X495" t="s">
        <v>1293</v>
      </c>
      <c r="Y495" t="s">
        <v>1217</v>
      </c>
      <c r="AB495" t="s">
        <v>1218</v>
      </c>
      <c r="AC495" t="s">
        <v>1218</v>
      </c>
    </row>
    <row r="496" spans="1:29" hidden="1" x14ac:dyDescent="0.3">
      <c r="A496">
        <v>104904630</v>
      </c>
      <c r="B496" s="245">
        <v>42680</v>
      </c>
      <c r="C496">
        <v>5</v>
      </c>
      <c r="D496">
        <v>86</v>
      </c>
      <c r="E496" t="s">
        <v>1200</v>
      </c>
      <c r="F496" t="s">
        <v>276</v>
      </c>
      <c r="G496" t="s">
        <v>379</v>
      </c>
      <c r="H496">
        <v>10000077</v>
      </c>
      <c r="I496">
        <v>3.7999999999999999E-2</v>
      </c>
      <c r="J496" t="s">
        <v>1219</v>
      </c>
      <c r="K496" t="s">
        <v>1334</v>
      </c>
      <c r="L496" t="s">
        <v>1335</v>
      </c>
      <c r="M496">
        <v>10000077086</v>
      </c>
      <c r="N496">
        <v>6.47</v>
      </c>
      <c r="Q496" t="s">
        <v>1472</v>
      </c>
      <c r="R496" t="s">
        <v>1206</v>
      </c>
      <c r="S496" t="s">
        <v>1237</v>
      </c>
      <c r="T496" t="s">
        <v>1317</v>
      </c>
      <c r="U496" t="s">
        <v>1317</v>
      </c>
      <c r="V496" t="s">
        <v>1217</v>
      </c>
      <c r="AB496" t="s">
        <v>1218</v>
      </c>
    </row>
    <row r="497" spans="1:29" hidden="1" x14ac:dyDescent="0.3">
      <c r="A497">
        <v>105875273</v>
      </c>
      <c r="B497" s="245">
        <v>43557</v>
      </c>
      <c r="C497">
        <v>5</v>
      </c>
      <c r="D497">
        <v>86</v>
      </c>
      <c r="E497" t="s">
        <v>1200</v>
      </c>
      <c r="F497" t="s">
        <v>1253</v>
      </c>
      <c r="G497" t="s">
        <v>1225</v>
      </c>
      <c r="H497">
        <v>30000268</v>
      </c>
      <c r="I497">
        <v>0.2</v>
      </c>
      <c r="J497" t="s">
        <v>1150</v>
      </c>
      <c r="K497" t="s">
        <v>1590</v>
      </c>
      <c r="L497" t="s">
        <v>1591</v>
      </c>
      <c r="M497">
        <v>30000268086</v>
      </c>
      <c r="N497">
        <v>26.228999999999999</v>
      </c>
      <c r="Q497" t="s">
        <v>1472</v>
      </c>
      <c r="R497" t="s">
        <v>1206</v>
      </c>
      <c r="S497" t="s">
        <v>1207</v>
      </c>
      <c r="T497" t="s">
        <v>1270</v>
      </c>
      <c r="U497" t="s">
        <v>1270</v>
      </c>
      <c r="V497" t="s">
        <v>1216</v>
      </c>
      <c r="W497" t="s">
        <v>1296</v>
      </c>
      <c r="AB497" t="s">
        <v>1218</v>
      </c>
    </row>
    <row r="498" spans="1:29" hidden="1" x14ac:dyDescent="0.3">
      <c r="A498">
        <v>107006574</v>
      </c>
      <c r="B498" s="245">
        <v>44733</v>
      </c>
      <c r="C498">
        <v>4</v>
      </c>
      <c r="D498">
        <v>86</v>
      </c>
      <c r="E498" t="s">
        <v>1200</v>
      </c>
      <c r="F498" t="s">
        <v>276</v>
      </c>
      <c r="G498" t="s">
        <v>1212</v>
      </c>
      <c r="H498">
        <v>20000052</v>
      </c>
      <c r="I498">
        <v>0.9</v>
      </c>
      <c r="J498" t="s">
        <v>1411</v>
      </c>
      <c r="K498" t="s">
        <v>1382</v>
      </c>
      <c r="L498" t="s">
        <v>1213</v>
      </c>
      <c r="M498">
        <v>20000052086</v>
      </c>
      <c r="N498">
        <v>7.5759999999999996</v>
      </c>
      <c r="Q498" t="s">
        <v>1472</v>
      </c>
      <c r="R498" t="s">
        <v>1206</v>
      </c>
      <c r="S498" t="s">
        <v>1207</v>
      </c>
      <c r="T498" t="s">
        <v>1214</v>
      </c>
      <c r="U498" t="s">
        <v>1214</v>
      </c>
      <c r="V498" t="s">
        <v>1276</v>
      </c>
      <c r="Y498" t="s">
        <v>1217</v>
      </c>
      <c r="AB498" t="s">
        <v>1218</v>
      </c>
      <c r="AC498" t="s">
        <v>1218</v>
      </c>
    </row>
    <row r="499" spans="1:29" hidden="1" x14ac:dyDescent="0.3">
      <c r="A499">
        <v>105554343</v>
      </c>
      <c r="B499" s="245">
        <v>43306</v>
      </c>
      <c r="C499">
        <v>5</v>
      </c>
      <c r="D499">
        <v>86</v>
      </c>
      <c r="E499" t="s">
        <v>1200</v>
      </c>
      <c r="F499" t="s">
        <v>276</v>
      </c>
      <c r="G499" t="s">
        <v>379</v>
      </c>
      <c r="H499">
        <v>10000077</v>
      </c>
      <c r="I499">
        <v>3</v>
      </c>
      <c r="J499" t="s">
        <v>1219</v>
      </c>
      <c r="K499" t="s">
        <v>1246</v>
      </c>
      <c r="L499" t="s">
        <v>1327</v>
      </c>
      <c r="M499">
        <v>10000077086</v>
      </c>
      <c r="N499">
        <v>14.236000000000001</v>
      </c>
      <c r="Q499" t="s">
        <v>1472</v>
      </c>
      <c r="R499" t="s">
        <v>1206</v>
      </c>
      <c r="S499" t="s">
        <v>1207</v>
      </c>
      <c r="T499" t="s">
        <v>1209</v>
      </c>
      <c r="U499" t="s">
        <v>1209</v>
      </c>
      <c r="V499" t="s">
        <v>1364</v>
      </c>
      <c r="AB499" t="s">
        <v>1331</v>
      </c>
    </row>
    <row r="500" spans="1:29" hidden="1" x14ac:dyDescent="0.3">
      <c r="A500">
        <v>106636198</v>
      </c>
      <c r="B500" s="245">
        <v>44391</v>
      </c>
      <c r="C500">
        <v>2</v>
      </c>
      <c r="D500">
        <v>86</v>
      </c>
      <c r="E500" t="s">
        <v>1200</v>
      </c>
      <c r="F500" t="s">
        <v>276</v>
      </c>
      <c r="G500" t="s">
        <v>1225</v>
      </c>
      <c r="H500">
        <v>30000268</v>
      </c>
      <c r="I500">
        <v>0</v>
      </c>
      <c r="K500" t="s">
        <v>1592</v>
      </c>
      <c r="L500" t="s">
        <v>1593</v>
      </c>
      <c r="M500">
        <v>30000268086</v>
      </c>
      <c r="N500">
        <v>24.611999999999998</v>
      </c>
      <c r="Q500" t="s">
        <v>1472</v>
      </c>
      <c r="R500" t="s">
        <v>1206</v>
      </c>
      <c r="S500" t="s">
        <v>1207</v>
      </c>
      <c r="T500" t="s">
        <v>1248</v>
      </c>
      <c r="U500" t="s">
        <v>1209</v>
      </c>
      <c r="V500" t="s">
        <v>1217</v>
      </c>
      <c r="Y500" t="s">
        <v>1266</v>
      </c>
      <c r="AB500" t="s">
        <v>1218</v>
      </c>
      <c r="AC500" t="s">
        <v>1218</v>
      </c>
    </row>
    <row r="501" spans="1:29" hidden="1" x14ac:dyDescent="0.3">
      <c r="A501">
        <v>107521628</v>
      </c>
      <c r="B501" s="245">
        <v>45239</v>
      </c>
      <c r="C501">
        <v>1</v>
      </c>
      <c r="D501">
        <v>86</v>
      </c>
      <c r="E501" t="s">
        <v>1200</v>
      </c>
      <c r="F501" t="s">
        <v>1224</v>
      </c>
      <c r="G501" t="s">
        <v>1225</v>
      </c>
      <c r="H501">
        <v>30000268</v>
      </c>
      <c r="I501">
        <v>0</v>
      </c>
      <c r="K501" t="s">
        <v>1594</v>
      </c>
      <c r="L501" t="s">
        <v>1418</v>
      </c>
      <c r="M501">
        <v>30000268086</v>
      </c>
      <c r="N501">
        <v>1.17</v>
      </c>
      <c r="Q501" t="s">
        <v>1472</v>
      </c>
      <c r="R501" t="s">
        <v>1206</v>
      </c>
      <c r="S501" t="s">
        <v>1363</v>
      </c>
      <c r="T501" t="s">
        <v>1252</v>
      </c>
      <c r="U501" t="s">
        <v>1252</v>
      </c>
      <c r="V501" t="s">
        <v>1210</v>
      </c>
      <c r="Y501" t="s">
        <v>1217</v>
      </c>
      <c r="AB501" t="s">
        <v>1277</v>
      </c>
      <c r="AC501" t="s">
        <v>1218</v>
      </c>
    </row>
    <row r="502" spans="1:29" hidden="1" x14ac:dyDescent="0.3">
      <c r="A502">
        <v>106487682</v>
      </c>
      <c r="B502" s="245">
        <v>44223</v>
      </c>
      <c r="C502">
        <v>5</v>
      </c>
      <c r="D502">
        <v>86</v>
      </c>
      <c r="E502" t="s">
        <v>1200</v>
      </c>
      <c r="F502" t="s">
        <v>276</v>
      </c>
      <c r="G502" t="s">
        <v>379</v>
      </c>
      <c r="H502">
        <v>10000077</v>
      </c>
      <c r="I502">
        <v>0.15</v>
      </c>
      <c r="J502" t="s">
        <v>1219</v>
      </c>
      <c r="K502" t="s">
        <v>1332</v>
      </c>
      <c r="L502" t="s">
        <v>1450</v>
      </c>
      <c r="M502">
        <v>10000077086</v>
      </c>
      <c r="N502">
        <v>15.353</v>
      </c>
      <c r="Q502" t="s">
        <v>1472</v>
      </c>
      <c r="R502" t="s">
        <v>1228</v>
      </c>
      <c r="S502" t="s">
        <v>1363</v>
      </c>
      <c r="T502" t="s">
        <v>1208</v>
      </c>
      <c r="U502" t="s">
        <v>1208</v>
      </c>
      <c r="V502" t="s">
        <v>1343</v>
      </c>
      <c r="Y502" t="s">
        <v>1217</v>
      </c>
      <c r="AB502" t="s">
        <v>1218</v>
      </c>
      <c r="AC502" t="s">
        <v>1218</v>
      </c>
    </row>
    <row r="503" spans="1:29" hidden="1" x14ac:dyDescent="0.3">
      <c r="A503">
        <v>106487682</v>
      </c>
      <c r="B503" s="245">
        <v>44223</v>
      </c>
      <c r="C503">
        <v>5</v>
      </c>
      <c r="D503">
        <v>86</v>
      </c>
      <c r="E503" t="s">
        <v>1200</v>
      </c>
      <c r="F503" t="s">
        <v>276</v>
      </c>
      <c r="G503" t="s">
        <v>379</v>
      </c>
      <c r="H503">
        <v>10000077</v>
      </c>
      <c r="I503">
        <v>0.15</v>
      </c>
      <c r="J503" t="s">
        <v>1219</v>
      </c>
      <c r="K503" t="s">
        <v>1332</v>
      </c>
      <c r="L503" t="s">
        <v>1450</v>
      </c>
      <c r="M503">
        <v>10000077086</v>
      </c>
      <c r="N503">
        <v>15.353</v>
      </c>
      <c r="Q503" t="s">
        <v>1472</v>
      </c>
      <c r="R503" t="s">
        <v>1228</v>
      </c>
      <c r="S503" t="s">
        <v>1363</v>
      </c>
      <c r="T503" t="s">
        <v>1208</v>
      </c>
      <c r="U503" t="s">
        <v>1208</v>
      </c>
      <c r="V503" t="s">
        <v>1343</v>
      </c>
      <c r="Y503" t="s">
        <v>1217</v>
      </c>
      <c r="AB503" t="s">
        <v>1218</v>
      </c>
      <c r="AC503" t="s">
        <v>1218</v>
      </c>
    </row>
    <row r="504" spans="1:29" hidden="1" x14ac:dyDescent="0.3">
      <c r="A504">
        <v>107028605</v>
      </c>
      <c r="B504" s="245">
        <v>44768</v>
      </c>
      <c r="C504">
        <v>5</v>
      </c>
      <c r="D504">
        <v>86</v>
      </c>
      <c r="E504" t="s">
        <v>1200</v>
      </c>
      <c r="F504" t="s">
        <v>276</v>
      </c>
      <c r="G504" t="s">
        <v>1212</v>
      </c>
      <c r="H504">
        <v>20000052</v>
      </c>
      <c r="I504">
        <v>1.6</v>
      </c>
      <c r="J504" t="s">
        <v>1150</v>
      </c>
      <c r="K504" t="s">
        <v>1213</v>
      </c>
      <c r="L504" t="s">
        <v>1308</v>
      </c>
      <c r="M504">
        <v>20000052086</v>
      </c>
      <c r="N504">
        <v>8.0630000000000006</v>
      </c>
      <c r="Q504" t="s">
        <v>1472</v>
      </c>
      <c r="R504" t="s">
        <v>1228</v>
      </c>
      <c r="S504" t="s">
        <v>1207</v>
      </c>
      <c r="T504" t="s">
        <v>1208</v>
      </c>
      <c r="U504" t="s">
        <v>1208</v>
      </c>
      <c r="V504" t="s">
        <v>1216</v>
      </c>
      <c r="AB504" t="s">
        <v>1218</v>
      </c>
    </row>
    <row r="505" spans="1:29" hidden="1" x14ac:dyDescent="0.3">
      <c r="A505">
        <v>105635018</v>
      </c>
      <c r="B505" s="245">
        <v>43383</v>
      </c>
      <c r="C505">
        <v>1</v>
      </c>
      <c r="D505">
        <v>86</v>
      </c>
      <c r="E505" t="s">
        <v>1200</v>
      </c>
      <c r="F505" t="s">
        <v>276</v>
      </c>
      <c r="G505" t="s">
        <v>1327</v>
      </c>
      <c r="H505">
        <v>20000021</v>
      </c>
      <c r="I505">
        <v>0.7</v>
      </c>
      <c r="J505" t="s">
        <v>1219</v>
      </c>
      <c r="K505" t="s">
        <v>1536</v>
      </c>
      <c r="L505" t="s">
        <v>1595</v>
      </c>
      <c r="M505">
        <v>20000021086</v>
      </c>
      <c r="N505">
        <v>4.8079999999999998</v>
      </c>
      <c r="Q505" t="s">
        <v>1472</v>
      </c>
      <c r="R505" t="s">
        <v>1228</v>
      </c>
      <c r="S505" t="s">
        <v>1237</v>
      </c>
      <c r="T505" t="s">
        <v>1304</v>
      </c>
      <c r="U505" t="s">
        <v>1304</v>
      </c>
      <c r="V505" t="s">
        <v>1217</v>
      </c>
      <c r="Y505" t="s">
        <v>1348</v>
      </c>
      <c r="AB505" t="s">
        <v>1218</v>
      </c>
      <c r="AC505" t="s">
        <v>1218</v>
      </c>
    </row>
    <row r="506" spans="1:29" hidden="1" x14ac:dyDescent="0.3">
      <c r="A506">
        <v>106553229</v>
      </c>
      <c r="B506" s="245">
        <v>44307</v>
      </c>
      <c r="C506">
        <v>5</v>
      </c>
      <c r="D506">
        <v>86</v>
      </c>
      <c r="E506" t="s">
        <v>1200</v>
      </c>
      <c r="F506" t="s">
        <v>276</v>
      </c>
      <c r="G506" t="s">
        <v>379</v>
      </c>
      <c r="H506">
        <v>10000077</v>
      </c>
      <c r="I506">
        <v>0</v>
      </c>
      <c r="K506" t="s">
        <v>1429</v>
      </c>
      <c r="L506" t="s">
        <v>1221</v>
      </c>
      <c r="M506">
        <v>10000077086</v>
      </c>
      <c r="N506">
        <v>2.5209999999999999</v>
      </c>
      <c r="Q506" t="s">
        <v>1472</v>
      </c>
      <c r="R506" t="s">
        <v>1206</v>
      </c>
      <c r="S506" t="s">
        <v>1207</v>
      </c>
      <c r="T506" t="s">
        <v>1222</v>
      </c>
      <c r="U506" t="s">
        <v>1222</v>
      </c>
      <c r="V506" t="s">
        <v>1223</v>
      </c>
      <c r="Y506" t="s">
        <v>1217</v>
      </c>
      <c r="AB506" t="s">
        <v>1218</v>
      </c>
      <c r="AC506" t="s">
        <v>1218</v>
      </c>
    </row>
    <row r="507" spans="1:29" hidden="1" x14ac:dyDescent="0.3">
      <c r="A507">
        <v>106848647</v>
      </c>
      <c r="B507" s="245">
        <v>44592</v>
      </c>
      <c r="C507">
        <v>5</v>
      </c>
      <c r="D507">
        <v>86</v>
      </c>
      <c r="E507" t="s">
        <v>1200</v>
      </c>
      <c r="F507" t="s">
        <v>276</v>
      </c>
      <c r="G507" t="s">
        <v>379</v>
      </c>
      <c r="H507">
        <v>10000077</v>
      </c>
      <c r="I507">
        <v>1.5</v>
      </c>
      <c r="J507" t="s">
        <v>1150</v>
      </c>
      <c r="K507" t="s">
        <v>1220</v>
      </c>
      <c r="L507" t="s">
        <v>1596</v>
      </c>
      <c r="M507">
        <v>10000077086</v>
      </c>
      <c r="N507">
        <v>999.99900000000002</v>
      </c>
      <c r="Q507" t="s">
        <v>1472</v>
      </c>
      <c r="R507" t="s">
        <v>1206</v>
      </c>
      <c r="S507" t="s">
        <v>1207</v>
      </c>
      <c r="T507" t="s">
        <v>1222</v>
      </c>
      <c r="U507" t="s">
        <v>1222</v>
      </c>
      <c r="V507" t="s">
        <v>1217</v>
      </c>
      <c r="Y507" t="s">
        <v>1364</v>
      </c>
      <c r="AB507" t="s">
        <v>1218</v>
      </c>
      <c r="AC507" t="s">
        <v>1218</v>
      </c>
    </row>
    <row r="508" spans="1:29" hidden="1" x14ac:dyDescent="0.3">
      <c r="A508">
        <v>107867499</v>
      </c>
      <c r="B508" s="245">
        <v>45553</v>
      </c>
      <c r="C508">
        <v>5</v>
      </c>
      <c r="D508">
        <v>86</v>
      </c>
      <c r="E508" t="s">
        <v>1200</v>
      </c>
      <c r="F508" t="s">
        <v>1238</v>
      </c>
      <c r="G508" t="s">
        <v>1212</v>
      </c>
      <c r="H508">
        <v>20000052</v>
      </c>
      <c r="I508">
        <v>0</v>
      </c>
      <c r="K508" t="s">
        <v>1537</v>
      </c>
      <c r="L508" t="s">
        <v>1555</v>
      </c>
      <c r="M508">
        <v>20000052086</v>
      </c>
      <c r="N508">
        <v>19.343</v>
      </c>
      <c r="Q508" t="s">
        <v>1472</v>
      </c>
      <c r="R508" t="s">
        <v>1228</v>
      </c>
      <c r="S508" t="s">
        <v>1207</v>
      </c>
      <c r="T508" t="s">
        <v>1347</v>
      </c>
      <c r="U508" t="s">
        <v>1252</v>
      </c>
      <c r="V508" t="s">
        <v>1244</v>
      </c>
      <c r="Y508" t="s">
        <v>1217</v>
      </c>
      <c r="AB508" t="s">
        <v>1218</v>
      </c>
      <c r="AC508" t="s">
        <v>1218</v>
      </c>
    </row>
    <row r="509" spans="1:29" hidden="1" x14ac:dyDescent="0.3">
      <c r="A509">
        <v>107035421</v>
      </c>
      <c r="B509" s="245">
        <v>44771</v>
      </c>
      <c r="C509">
        <v>5</v>
      </c>
      <c r="D509">
        <v>86</v>
      </c>
      <c r="E509" t="s">
        <v>1200</v>
      </c>
      <c r="F509" t="s">
        <v>276</v>
      </c>
      <c r="G509" t="s">
        <v>1212</v>
      </c>
      <c r="H509">
        <v>20000052</v>
      </c>
      <c r="I509">
        <v>0.1</v>
      </c>
      <c r="J509" t="s">
        <v>1150</v>
      </c>
      <c r="K509" t="s">
        <v>1289</v>
      </c>
      <c r="L509" t="s">
        <v>1386</v>
      </c>
      <c r="M509">
        <v>20000052086</v>
      </c>
      <c r="N509">
        <v>0.1</v>
      </c>
      <c r="Q509" t="s">
        <v>1472</v>
      </c>
      <c r="R509" t="s">
        <v>1206</v>
      </c>
      <c r="S509" t="s">
        <v>1207</v>
      </c>
      <c r="T509" t="s">
        <v>1208</v>
      </c>
      <c r="U509" t="s">
        <v>1209</v>
      </c>
      <c r="V509" t="s">
        <v>1296</v>
      </c>
      <c r="AB509" t="s">
        <v>1218</v>
      </c>
    </row>
    <row r="510" spans="1:29" hidden="1" x14ac:dyDescent="0.3">
      <c r="A510">
        <v>106504867</v>
      </c>
      <c r="B510" s="245">
        <v>44257</v>
      </c>
      <c r="C510">
        <v>2</v>
      </c>
      <c r="D510">
        <v>86</v>
      </c>
      <c r="E510" t="s">
        <v>1200</v>
      </c>
      <c r="F510" t="s">
        <v>276</v>
      </c>
      <c r="G510" t="s">
        <v>1308</v>
      </c>
      <c r="H510">
        <v>10000074</v>
      </c>
      <c r="I510">
        <v>0.9</v>
      </c>
      <c r="J510" t="s">
        <v>1306</v>
      </c>
      <c r="K510" t="s">
        <v>1438</v>
      </c>
      <c r="L510" t="s">
        <v>1488</v>
      </c>
      <c r="M510">
        <v>10000074086</v>
      </c>
      <c r="N510">
        <v>9.3249999999999993</v>
      </c>
      <c r="Q510" t="s">
        <v>1472</v>
      </c>
      <c r="R510" t="s">
        <v>1206</v>
      </c>
      <c r="S510" t="s">
        <v>1207</v>
      </c>
      <c r="T510" t="s">
        <v>1222</v>
      </c>
      <c r="U510" t="s">
        <v>1222</v>
      </c>
      <c r="V510" t="s">
        <v>1217</v>
      </c>
      <c r="Y510" t="s">
        <v>1427</v>
      </c>
      <c r="Z510" t="s">
        <v>1364</v>
      </c>
      <c r="AA510" t="s">
        <v>1223</v>
      </c>
      <c r="AB510" t="s">
        <v>1218</v>
      </c>
      <c r="AC510" t="s">
        <v>1428</v>
      </c>
    </row>
    <row r="511" spans="1:29" hidden="1" x14ac:dyDescent="0.3">
      <c r="A511">
        <v>105486567</v>
      </c>
      <c r="B511" s="245">
        <v>43241</v>
      </c>
      <c r="C511">
        <v>3</v>
      </c>
      <c r="D511">
        <v>86</v>
      </c>
      <c r="E511" t="s">
        <v>1200</v>
      </c>
      <c r="F511" t="s">
        <v>276</v>
      </c>
      <c r="G511" t="s">
        <v>379</v>
      </c>
      <c r="H511">
        <v>10000077</v>
      </c>
      <c r="I511">
        <v>2.8000000000000001E-2</v>
      </c>
      <c r="J511" t="s">
        <v>1219</v>
      </c>
      <c r="K511" t="s">
        <v>1435</v>
      </c>
      <c r="L511" t="s">
        <v>1334</v>
      </c>
      <c r="M511">
        <v>10000077086</v>
      </c>
      <c r="N511">
        <v>7.4809999999999999</v>
      </c>
      <c r="Q511" t="s">
        <v>1472</v>
      </c>
      <c r="R511" t="s">
        <v>1206</v>
      </c>
      <c r="S511" t="s">
        <v>1207</v>
      </c>
      <c r="T511" t="s">
        <v>1243</v>
      </c>
      <c r="U511" t="s">
        <v>1243</v>
      </c>
      <c r="V511" t="s">
        <v>1364</v>
      </c>
      <c r="Y511" t="s">
        <v>1217</v>
      </c>
      <c r="AB511" t="s">
        <v>1331</v>
      </c>
    </row>
    <row r="512" spans="1:29" hidden="1" x14ac:dyDescent="0.3">
      <c r="A512">
        <v>105486567</v>
      </c>
      <c r="B512" s="245">
        <v>43241</v>
      </c>
      <c r="C512">
        <v>3</v>
      </c>
      <c r="D512">
        <v>86</v>
      </c>
      <c r="E512" t="s">
        <v>1200</v>
      </c>
      <c r="F512" t="s">
        <v>276</v>
      </c>
      <c r="G512" t="s">
        <v>379</v>
      </c>
      <c r="H512">
        <v>10000077</v>
      </c>
      <c r="I512">
        <v>2.8000000000000001E-2</v>
      </c>
      <c r="J512" t="s">
        <v>1219</v>
      </c>
      <c r="K512" t="s">
        <v>1435</v>
      </c>
      <c r="L512" t="s">
        <v>1334</v>
      </c>
      <c r="M512">
        <v>10000077086</v>
      </c>
      <c r="N512">
        <v>7.4809999999999999</v>
      </c>
      <c r="Q512" t="s">
        <v>1472</v>
      </c>
      <c r="R512" t="s">
        <v>1206</v>
      </c>
      <c r="S512" t="s">
        <v>1207</v>
      </c>
      <c r="T512" t="s">
        <v>1243</v>
      </c>
      <c r="U512" t="s">
        <v>1243</v>
      </c>
      <c r="V512" t="s">
        <v>1364</v>
      </c>
      <c r="Y512" t="s">
        <v>1217</v>
      </c>
      <c r="AB512" t="s">
        <v>1331</v>
      </c>
    </row>
    <row r="513" spans="1:29" hidden="1" x14ac:dyDescent="0.3">
      <c r="A513">
        <v>105991751</v>
      </c>
      <c r="B513" s="245">
        <v>43714</v>
      </c>
      <c r="C513">
        <v>3</v>
      </c>
      <c r="D513">
        <v>86</v>
      </c>
      <c r="E513" t="s">
        <v>1200</v>
      </c>
      <c r="F513" t="s">
        <v>1238</v>
      </c>
      <c r="G513" t="s">
        <v>1212</v>
      </c>
      <c r="H513">
        <v>20000052</v>
      </c>
      <c r="I513">
        <v>2.8000000000000001E-2</v>
      </c>
      <c r="J513" t="s">
        <v>1219</v>
      </c>
      <c r="K513" t="s">
        <v>1597</v>
      </c>
      <c r="L513" t="s">
        <v>1246</v>
      </c>
      <c r="M513">
        <v>20000052086</v>
      </c>
      <c r="N513">
        <v>16.495000000000001</v>
      </c>
      <c r="Q513" t="s">
        <v>1472</v>
      </c>
      <c r="R513" t="s">
        <v>1206</v>
      </c>
      <c r="S513" t="s">
        <v>1207</v>
      </c>
      <c r="T513" t="s">
        <v>1222</v>
      </c>
      <c r="U513" t="s">
        <v>1222</v>
      </c>
      <c r="V513" t="s">
        <v>1223</v>
      </c>
      <c r="Y513" t="s">
        <v>1217</v>
      </c>
      <c r="AB513" t="s">
        <v>1218</v>
      </c>
      <c r="AC513" t="s">
        <v>1218</v>
      </c>
    </row>
    <row r="514" spans="1:29" hidden="1" x14ac:dyDescent="0.3">
      <c r="A514">
        <v>105466388</v>
      </c>
      <c r="B514" s="245">
        <v>43220</v>
      </c>
      <c r="C514">
        <v>4</v>
      </c>
      <c r="D514">
        <v>86</v>
      </c>
      <c r="E514" t="s">
        <v>1200</v>
      </c>
      <c r="F514" t="s">
        <v>276</v>
      </c>
      <c r="G514" t="s">
        <v>1212</v>
      </c>
      <c r="H514">
        <v>20000052</v>
      </c>
      <c r="I514">
        <v>0.5</v>
      </c>
      <c r="J514" t="s">
        <v>1219</v>
      </c>
      <c r="K514" t="s">
        <v>1225</v>
      </c>
      <c r="L514" t="s">
        <v>1318</v>
      </c>
      <c r="M514">
        <v>20000052086</v>
      </c>
      <c r="N514">
        <v>3.5449999999999999</v>
      </c>
      <c r="Q514" t="s">
        <v>1472</v>
      </c>
      <c r="R514" t="s">
        <v>1206</v>
      </c>
      <c r="S514" t="s">
        <v>1207</v>
      </c>
      <c r="T514" t="s">
        <v>1222</v>
      </c>
      <c r="U514" t="s">
        <v>1222</v>
      </c>
      <c r="V514" t="s">
        <v>1223</v>
      </c>
      <c r="Y514" t="s">
        <v>1217</v>
      </c>
      <c r="AB514" t="s">
        <v>1218</v>
      </c>
      <c r="AC514" t="s">
        <v>1218</v>
      </c>
    </row>
    <row r="515" spans="1:29" hidden="1" x14ac:dyDescent="0.3">
      <c r="A515">
        <v>105554144</v>
      </c>
      <c r="B515" s="245">
        <v>43307</v>
      </c>
      <c r="C515">
        <v>5</v>
      </c>
      <c r="D515">
        <v>86</v>
      </c>
      <c r="E515" t="s">
        <v>1200</v>
      </c>
      <c r="F515" t="s">
        <v>276</v>
      </c>
      <c r="G515" t="s">
        <v>379</v>
      </c>
      <c r="H515">
        <v>10000077</v>
      </c>
      <c r="I515">
        <v>0.3</v>
      </c>
      <c r="J515" t="s">
        <v>1150</v>
      </c>
      <c r="K515" t="s">
        <v>1429</v>
      </c>
      <c r="L515" t="s">
        <v>1319</v>
      </c>
      <c r="M515">
        <v>10000077086</v>
      </c>
      <c r="N515">
        <v>2.8210000000000002</v>
      </c>
      <c r="Q515" t="s">
        <v>1472</v>
      </c>
      <c r="R515" t="s">
        <v>1206</v>
      </c>
      <c r="S515" t="s">
        <v>1207</v>
      </c>
      <c r="T515" t="s">
        <v>1214</v>
      </c>
      <c r="U515" t="s">
        <v>1214</v>
      </c>
      <c r="V515" t="s">
        <v>1216</v>
      </c>
      <c r="Y515" t="s">
        <v>1217</v>
      </c>
      <c r="AB515" t="s">
        <v>1218</v>
      </c>
      <c r="AC515" t="s">
        <v>1218</v>
      </c>
    </row>
    <row r="516" spans="1:29" hidden="1" x14ac:dyDescent="0.3">
      <c r="A516">
        <v>106882036</v>
      </c>
      <c r="B516" s="245">
        <v>44599</v>
      </c>
      <c r="C516">
        <v>3</v>
      </c>
      <c r="D516">
        <v>86</v>
      </c>
      <c r="E516" t="s">
        <v>1200</v>
      </c>
      <c r="F516" t="s">
        <v>276</v>
      </c>
      <c r="G516" t="s">
        <v>379</v>
      </c>
      <c r="H516">
        <v>10000077</v>
      </c>
      <c r="I516">
        <v>0.1</v>
      </c>
      <c r="J516" t="s">
        <v>1150</v>
      </c>
      <c r="K516" t="s">
        <v>1479</v>
      </c>
      <c r="L516" t="s">
        <v>1204</v>
      </c>
      <c r="M516">
        <v>10000077086</v>
      </c>
      <c r="N516">
        <v>14.268000000000001</v>
      </c>
      <c r="Q516" t="s">
        <v>1472</v>
      </c>
      <c r="R516" t="s">
        <v>1480</v>
      </c>
      <c r="S516" t="s">
        <v>1207</v>
      </c>
      <c r="T516" t="s">
        <v>1208</v>
      </c>
      <c r="U516" t="s">
        <v>1208</v>
      </c>
      <c r="V516" t="s">
        <v>1274</v>
      </c>
      <c r="AB516" t="s">
        <v>1218</v>
      </c>
    </row>
    <row r="517" spans="1:29" hidden="1" x14ac:dyDescent="0.3">
      <c r="A517">
        <v>106735006</v>
      </c>
      <c r="B517" s="245">
        <v>44477</v>
      </c>
      <c r="C517">
        <v>5</v>
      </c>
      <c r="D517">
        <v>86</v>
      </c>
      <c r="E517" t="s">
        <v>1200</v>
      </c>
      <c r="F517" t="s">
        <v>276</v>
      </c>
      <c r="G517" t="s">
        <v>379</v>
      </c>
      <c r="H517">
        <v>10000077</v>
      </c>
      <c r="I517">
        <v>0</v>
      </c>
      <c r="K517" t="s">
        <v>1319</v>
      </c>
      <c r="L517" t="s">
        <v>1429</v>
      </c>
      <c r="M517">
        <v>10000077086</v>
      </c>
      <c r="N517">
        <v>3.4910000000000001</v>
      </c>
      <c r="Q517" t="s">
        <v>1472</v>
      </c>
      <c r="R517" t="s">
        <v>1206</v>
      </c>
      <c r="S517" t="s">
        <v>1207</v>
      </c>
      <c r="T517" t="s">
        <v>1214</v>
      </c>
      <c r="U517" t="s">
        <v>1214</v>
      </c>
      <c r="V517" t="s">
        <v>1217</v>
      </c>
      <c r="Y517" t="s">
        <v>1276</v>
      </c>
      <c r="AB517" t="s">
        <v>1218</v>
      </c>
      <c r="AC517" t="s">
        <v>1218</v>
      </c>
    </row>
    <row r="518" spans="1:29" hidden="1" x14ac:dyDescent="0.3">
      <c r="A518">
        <v>107090798</v>
      </c>
      <c r="B518" s="245">
        <v>44828</v>
      </c>
      <c r="C518">
        <v>5</v>
      </c>
      <c r="D518">
        <v>86</v>
      </c>
      <c r="E518" t="s">
        <v>1200</v>
      </c>
      <c r="F518" t="s">
        <v>276</v>
      </c>
      <c r="G518" t="s">
        <v>379</v>
      </c>
      <c r="H518">
        <v>10000077</v>
      </c>
      <c r="I518">
        <v>0.05</v>
      </c>
      <c r="J518" t="s">
        <v>1219</v>
      </c>
      <c r="K518" t="s">
        <v>1432</v>
      </c>
      <c r="L518" t="s">
        <v>1333</v>
      </c>
      <c r="M518">
        <v>10000077086</v>
      </c>
      <c r="N518">
        <v>17.460999999999999</v>
      </c>
      <c r="Q518" t="s">
        <v>1472</v>
      </c>
      <c r="R518" t="s">
        <v>1206</v>
      </c>
      <c r="S518" t="s">
        <v>1207</v>
      </c>
      <c r="T518" t="s">
        <v>1214</v>
      </c>
      <c r="U518" t="s">
        <v>1214</v>
      </c>
      <c r="V518" t="s">
        <v>1210</v>
      </c>
      <c r="Y518" t="s">
        <v>1217</v>
      </c>
      <c r="AB518" t="s">
        <v>1218</v>
      </c>
      <c r="AC518" t="s">
        <v>1218</v>
      </c>
    </row>
    <row r="519" spans="1:29" hidden="1" x14ac:dyDescent="0.3">
      <c r="A519">
        <v>106397886</v>
      </c>
      <c r="B519" s="245">
        <v>44143</v>
      </c>
      <c r="C519">
        <v>2</v>
      </c>
      <c r="D519">
        <v>86</v>
      </c>
      <c r="E519" t="s">
        <v>1200</v>
      </c>
      <c r="F519" t="s">
        <v>276</v>
      </c>
      <c r="G519" t="s">
        <v>379</v>
      </c>
      <c r="H519">
        <v>10000077</v>
      </c>
      <c r="I519">
        <v>0.4</v>
      </c>
      <c r="J519" t="s">
        <v>1150</v>
      </c>
      <c r="K519" t="s">
        <v>1335</v>
      </c>
      <c r="L519" t="s">
        <v>1334</v>
      </c>
      <c r="M519">
        <v>10000077086</v>
      </c>
      <c r="N519">
        <v>5.9039999999999999</v>
      </c>
      <c r="Q519" t="s">
        <v>1472</v>
      </c>
      <c r="R519" t="s">
        <v>1206</v>
      </c>
      <c r="S519" t="s">
        <v>1207</v>
      </c>
      <c r="T519" t="s">
        <v>1222</v>
      </c>
      <c r="U519" t="s">
        <v>1222</v>
      </c>
      <c r="V519" t="s">
        <v>1217</v>
      </c>
      <c r="Y519" t="s">
        <v>1216</v>
      </c>
      <c r="Z519" t="s">
        <v>1223</v>
      </c>
      <c r="AB519" t="s">
        <v>1218</v>
      </c>
      <c r="AC519" t="s">
        <v>1218</v>
      </c>
    </row>
    <row r="520" spans="1:29" hidden="1" x14ac:dyDescent="0.3">
      <c r="A520">
        <v>106534696</v>
      </c>
      <c r="B520" s="245">
        <v>44289</v>
      </c>
      <c r="C520">
        <v>5</v>
      </c>
      <c r="D520">
        <v>86</v>
      </c>
      <c r="E520" t="s">
        <v>1200</v>
      </c>
      <c r="F520" t="s">
        <v>276</v>
      </c>
      <c r="G520" t="s">
        <v>379</v>
      </c>
      <c r="H520">
        <v>10000077</v>
      </c>
      <c r="I520">
        <v>0.3</v>
      </c>
      <c r="J520" t="s">
        <v>1150</v>
      </c>
      <c r="K520" t="s">
        <v>1319</v>
      </c>
      <c r="L520" t="s">
        <v>1342</v>
      </c>
      <c r="M520">
        <v>10000077086</v>
      </c>
      <c r="N520">
        <v>3.7909999999999999</v>
      </c>
      <c r="Q520" t="s">
        <v>1472</v>
      </c>
      <c r="R520" t="s">
        <v>1206</v>
      </c>
      <c r="S520" t="s">
        <v>1207</v>
      </c>
      <c r="T520" t="s">
        <v>1214</v>
      </c>
      <c r="U520" t="s">
        <v>1214</v>
      </c>
      <c r="V520" t="s">
        <v>1217</v>
      </c>
      <c r="Y520" t="s">
        <v>1441</v>
      </c>
      <c r="AB520" t="s">
        <v>1218</v>
      </c>
      <c r="AC520" t="s">
        <v>1218</v>
      </c>
    </row>
    <row r="521" spans="1:29" hidden="1" x14ac:dyDescent="0.3">
      <c r="A521">
        <v>106911853</v>
      </c>
      <c r="B521" s="245">
        <v>44654</v>
      </c>
      <c r="C521">
        <v>5</v>
      </c>
      <c r="D521">
        <v>86</v>
      </c>
      <c r="E521" t="s">
        <v>1200</v>
      </c>
      <c r="F521" t="s">
        <v>276</v>
      </c>
      <c r="G521" t="s">
        <v>379</v>
      </c>
      <c r="H521">
        <v>10000077</v>
      </c>
      <c r="I521">
        <v>0.2</v>
      </c>
      <c r="J521" t="s">
        <v>1150</v>
      </c>
      <c r="K521" t="s">
        <v>1327</v>
      </c>
      <c r="L521" t="s">
        <v>1221</v>
      </c>
      <c r="M521">
        <v>10000077086</v>
      </c>
      <c r="N521">
        <v>1.0469999999999999</v>
      </c>
      <c r="Q521" t="s">
        <v>1472</v>
      </c>
      <c r="R521" t="s">
        <v>1206</v>
      </c>
      <c r="S521" t="s">
        <v>1207</v>
      </c>
      <c r="T521" t="s">
        <v>1304</v>
      </c>
      <c r="U521" t="s">
        <v>1304</v>
      </c>
      <c r="V521" t="s">
        <v>1217</v>
      </c>
      <c r="Y521" t="s">
        <v>1348</v>
      </c>
      <c r="AB521" t="s">
        <v>1218</v>
      </c>
      <c r="AC521" t="s">
        <v>1218</v>
      </c>
    </row>
    <row r="522" spans="1:29" hidden="1" x14ac:dyDescent="0.3">
      <c r="A522">
        <v>106473567</v>
      </c>
      <c r="B522" s="245">
        <v>44221</v>
      </c>
      <c r="C522">
        <v>5</v>
      </c>
      <c r="D522">
        <v>86</v>
      </c>
      <c r="E522" t="s">
        <v>1200</v>
      </c>
      <c r="F522" t="s">
        <v>276</v>
      </c>
      <c r="G522" t="s">
        <v>379</v>
      </c>
      <c r="H522">
        <v>10000077</v>
      </c>
      <c r="I522">
        <v>0</v>
      </c>
      <c r="K522" t="s">
        <v>1436</v>
      </c>
      <c r="L522" t="s">
        <v>1482</v>
      </c>
      <c r="M522">
        <v>10000077086</v>
      </c>
      <c r="N522">
        <v>8.5190000000000001</v>
      </c>
      <c r="Q522" t="s">
        <v>1472</v>
      </c>
      <c r="R522" t="s">
        <v>1228</v>
      </c>
      <c r="S522" t="s">
        <v>1237</v>
      </c>
      <c r="T522" t="s">
        <v>1208</v>
      </c>
      <c r="U522" t="s">
        <v>1208</v>
      </c>
      <c r="V522" t="s">
        <v>1217</v>
      </c>
      <c r="Y522" t="s">
        <v>1427</v>
      </c>
      <c r="AB522" t="s">
        <v>1218</v>
      </c>
      <c r="AC522" t="s">
        <v>1428</v>
      </c>
    </row>
    <row r="523" spans="1:29" hidden="1" x14ac:dyDescent="0.3">
      <c r="A523">
        <v>106469628</v>
      </c>
      <c r="B523" s="245">
        <v>44216</v>
      </c>
      <c r="C523">
        <v>5</v>
      </c>
      <c r="D523">
        <v>86</v>
      </c>
      <c r="E523" t="s">
        <v>1200</v>
      </c>
      <c r="F523" t="s">
        <v>276</v>
      </c>
      <c r="G523" t="s">
        <v>379</v>
      </c>
      <c r="H523">
        <v>10000077</v>
      </c>
      <c r="I523">
        <v>0</v>
      </c>
      <c r="K523" t="s">
        <v>1319</v>
      </c>
      <c r="L523" t="s">
        <v>1342</v>
      </c>
      <c r="M523">
        <v>10000077086</v>
      </c>
      <c r="N523">
        <v>3.4910000000000001</v>
      </c>
      <c r="Q523" t="s">
        <v>1472</v>
      </c>
      <c r="R523" t="s">
        <v>1206</v>
      </c>
      <c r="S523" t="s">
        <v>1207</v>
      </c>
      <c r="T523" t="s">
        <v>1214</v>
      </c>
      <c r="U523" t="s">
        <v>1214</v>
      </c>
      <c r="V523" t="s">
        <v>1210</v>
      </c>
      <c r="Y523" t="s">
        <v>1217</v>
      </c>
      <c r="AB523" t="s">
        <v>1277</v>
      </c>
      <c r="AC523" t="s">
        <v>1218</v>
      </c>
    </row>
    <row r="524" spans="1:29" hidden="1" x14ac:dyDescent="0.3">
      <c r="A524">
        <v>105354733</v>
      </c>
      <c r="B524" s="245">
        <v>43117</v>
      </c>
      <c r="C524">
        <v>5</v>
      </c>
      <c r="D524">
        <v>86</v>
      </c>
      <c r="E524" t="s">
        <v>1200</v>
      </c>
      <c r="F524" t="s">
        <v>276</v>
      </c>
      <c r="G524" t="s">
        <v>379</v>
      </c>
      <c r="H524">
        <v>10000077</v>
      </c>
      <c r="I524">
        <v>0.1</v>
      </c>
      <c r="J524" t="s">
        <v>1219</v>
      </c>
      <c r="K524" t="s">
        <v>1450</v>
      </c>
      <c r="L524" t="s">
        <v>1449</v>
      </c>
      <c r="M524">
        <v>10000077086</v>
      </c>
      <c r="N524">
        <v>14.407</v>
      </c>
      <c r="Q524" t="s">
        <v>1472</v>
      </c>
      <c r="R524" t="s">
        <v>1468</v>
      </c>
      <c r="S524" t="s">
        <v>1207</v>
      </c>
      <c r="T524" t="s">
        <v>1208</v>
      </c>
      <c r="U524" t="s">
        <v>1208</v>
      </c>
      <c r="V524" t="s">
        <v>1223</v>
      </c>
      <c r="AB524" t="s">
        <v>1218</v>
      </c>
    </row>
    <row r="525" spans="1:29" hidden="1" x14ac:dyDescent="0.3">
      <c r="A525">
        <v>108251617</v>
      </c>
      <c r="B525" s="245">
        <v>45934</v>
      </c>
      <c r="C525">
        <v>1</v>
      </c>
      <c r="D525">
        <v>86</v>
      </c>
      <c r="E525" t="s">
        <v>1200</v>
      </c>
      <c r="F525" t="s">
        <v>1224</v>
      </c>
      <c r="G525" t="s">
        <v>1226</v>
      </c>
      <c r="H525">
        <v>40001136</v>
      </c>
      <c r="I525">
        <v>0</v>
      </c>
      <c r="K525" t="s">
        <v>1598</v>
      </c>
      <c r="L525" t="s">
        <v>1250</v>
      </c>
      <c r="M525">
        <v>40001136086</v>
      </c>
      <c r="N525">
        <v>0.38</v>
      </c>
      <c r="Q525" t="s">
        <v>1472</v>
      </c>
      <c r="R525" t="s">
        <v>1206</v>
      </c>
      <c r="S525" t="s">
        <v>1423</v>
      </c>
      <c r="T525" t="s">
        <v>1252</v>
      </c>
      <c r="U525" t="s">
        <v>1252</v>
      </c>
      <c r="V525" t="s">
        <v>1364</v>
      </c>
      <c r="Y525" t="s">
        <v>1217</v>
      </c>
      <c r="AB525" t="s">
        <v>1277</v>
      </c>
      <c r="AC525" t="s">
        <v>1218</v>
      </c>
    </row>
    <row r="526" spans="1:29" hidden="1" x14ac:dyDescent="0.3">
      <c r="A526">
        <v>105033418</v>
      </c>
      <c r="B526" s="245">
        <v>42804</v>
      </c>
      <c r="C526">
        <v>5</v>
      </c>
      <c r="D526">
        <v>86</v>
      </c>
      <c r="E526" t="s">
        <v>1200</v>
      </c>
      <c r="F526" t="s">
        <v>276</v>
      </c>
      <c r="G526" t="s">
        <v>379</v>
      </c>
      <c r="H526">
        <v>10000077</v>
      </c>
      <c r="I526">
        <v>2.2999999999999998</v>
      </c>
      <c r="J526" t="s">
        <v>1150</v>
      </c>
      <c r="K526" t="s">
        <v>1308</v>
      </c>
      <c r="L526" t="s">
        <v>1313</v>
      </c>
      <c r="M526">
        <v>10000077086</v>
      </c>
      <c r="N526">
        <v>20.38</v>
      </c>
      <c r="Q526" t="s">
        <v>1472</v>
      </c>
      <c r="R526" t="s">
        <v>1206</v>
      </c>
      <c r="S526" t="s">
        <v>1207</v>
      </c>
      <c r="T526" t="s">
        <v>1214</v>
      </c>
      <c r="U526" t="s">
        <v>1214</v>
      </c>
      <c r="V526" t="s">
        <v>1276</v>
      </c>
      <c r="Y526" t="s">
        <v>1217</v>
      </c>
      <c r="AB526" t="s">
        <v>1218</v>
      </c>
      <c r="AC526" t="s">
        <v>1218</v>
      </c>
    </row>
    <row r="527" spans="1:29" hidden="1" x14ac:dyDescent="0.3">
      <c r="A527">
        <v>105033418</v>
      </c>
      <c r="B527" s="245">
        <v>42804</v>
      </c>
      <c r="C527">
        <v>5</v>
      </c>
      <c r="D527">
        <v>86</v>
      </c>
      <c r="E527" t="s">
        <v>1200</v>
      </c>
      <c r="F527" t="s">
        <v>276</v>
      </c>
      <c r="G527" t="s">
        <v>379</v>
      </c>
      <c r="H527">
        <v>10000077</v>
      </c>
      <c r="I527">
        <v>2.2999999999999998</v>
      </c>
      <c r="J527" t="s">
        <v>1150</v>
      </c>
      <c r="K527" t="s">
        <v>1308</v>
      </c>
      <c r="L527" t="s">
        <v>1313</v>
      </c>
      <c r="M527">
        <v>10000077086</v>
      </c>
      <c r="N527">
        <v>20.38</v>
      </c>
      <c r="Q527" t="s">
        <v>1472</v>
      </c>
      <c r="R527" t="s">
        <v>1206</v>
      </c>
      <c r="S527" t="s">
        <v>1207</v>
      </c>
      <c r="T527" t="s">
        <v>1214</v>
      </c>
      <c r="U527" t="s">
        <v>1214</v>
      </c>
      <c r="V527" t="s">
        <v>1276</v>
      </c>
      <c r="Y527" t="s">
        <v>1217</v>
      </c>
      <c r="AB527" t="s">
        <v>1218</v>
      </c>
      <c r="AC527" t="s">
        <v>1218</v>
      </c>
    </row>
    <row r="528" spans="1:29" hidden="1" x14ac:dyDescent="0.3">
      <c r="A528">
        <v>105835151</v>
      </c>
      <c r="B528" s="245">
        <v>43571</v>
      </c>
      <c r="C528">
        <v>2</v>
      </c>
      <c r="D528">
        <v>86</v>
      </c>
      <c r="E528" t="s">
        <v>1200</v>
      </c>
      <c r="F528" t="s">
        <v>276</v>
      </c>
      <c r="G528" t="s">
        <v>1308</v>
      </c>
      <c r="H528">
        <v>10000074</v>
      </c>
      <c r="I528">
        <v>0.5</v>
      </c>
      <c r="J528" t="s">
        <v>1306</v>
      </c>
      <c r="K528" t="s">
        <v>1405</v>
      </c>
      <c r="L528" t="s">
        <v>1263</v>
      </c>
      <c r="M528">
        <v>10000074086</v>
      </c>
      <c r="N528">
        <v>3.7890000000000001</v>
      </c>
      <c r="Q528" t="s">
        <v>1472</v>
      </c>
      <c r="R528" t="s">
        <v>1206</v>
      </c>
      <c r="S528" t="s">
        <v>1237</v>
      </c>
      <c r="T528" t="s">
        <v>1208</v>
      </c>
      <c r="U528" t="s">
        <v>1209</v>
      </c>
      <c r="V528" t="s">
        <v>1216</v>
      </c>
      <c r="AB528" t="s">
        <v>1218</v>
      </c>
    </row>
    <row r="529" spans="1:29" hidden="1" x14ac:dyDescent="0.3">
      <c r="A529">
        <v>106033037</v>
      </c>
      <c r="B529" s="245">
        <v>43755</v>
      </c>
      <c r="C529">
        <v>5</v>
      </c>
      <c r="D529">
        <v>86</v>
      </c>
      <c r="E529" t="s">
        <v>1200</v>
      </c>
      <c r="F529" t="s">
        <v>276</v>
      </c>
      <c r="G529" t="s">
        <v>379</v>
      </c>
      <c r="H529">
        <v>10000077</v>
      </c>
      <c r="I529">
        <v>0.1</v>
      </c>
      <c r="J529" t="s">
        <v>1150</v>
      </c>
      <c r="K529" t="s">
        <v>1258</v>
      </c>
      <c r="L529" t="s">
        <v>1494</v>
      </c>
      <c r="M529">
        <v>10000077086</v>
      </c>
      <c r="N529">
        <v>21.617000000000001</v>
      </c>
      <c r="Q529" t="s">
        <v>1472</v>
      </c>
      <c r="R529" t="s">
        <v>1206</v>
      </c>
      <c r="S529" t="s">
        <v>1207</v>
      </c>
      <c r="T529" t="s">
        <v>1208</v>
      </c>
      <c r="U529" t="s">
        <v>1208</v>
      </c>
      <c r="V529" t="s">
        <v>1216</v>
      </c>
      <c r="AB529" t="s">
        <v>1218</v>
      </c>
    </row>
    <row r="530" spans="1:29" hidden="1" x14ac:dyDescent="0.3">
      <c r="A530">
        <v>105109342</v>
      </c>
      <c r="B530" s="245">
        <v>42878</v>
      </c>
      <c r="C530">
        <v>5</v>
      </c>
      <c r="D530">
        <v>86</v>
      </c>
      <c r="E530" t="s">
        <v>1200</v>
      </c>
      <c r="F530" t="s">
        <v>276</v>
      </c>
      <c r="G530" t="s">
        <v>1212</v>
      </c>
      <c r="H530">
        <v>20000052</v>
      </c>
      <c r="I530">
        <v>1</v>
      </c>
      <c r="J530" t="s">
        <v>1150</v>
      </c>
      <c r="K530" t="s">
        <v>1360</v>
      </c>
      <c r="L530" t="s">
        <v>1213</v>
      </c>
      <c r="M530">
        <v>20000052086</v>
      </c>
      <c r="N530">
        <v>5.9269999999999996</v>
      </c>
      <c r="Q530" t="s">
        <v>1472</v>
      </c>
      <c r="R530" t="s">
        <v>1473</v>
      </c>
      <c r="S530" t="s">
        <v>1207</v>
      </c>
      <c r="T530" t="s">
        <v>1214</v>
      </c>
      <c r="U530" t="s">
        <v>1214</v>
      </c>
      <c r="V530" t="s">
        <v>1274</v>
      </c>
      <c r="Y530" t="s">
        <v>1217</v>
      </c>
      <c r="AB530" t="s">
        <v>1218</v>
      </c>
      <c r="AC530" t="s">
        <v>1218</v>
      </c>
    </row>
    <row r="531" spans="1:29" hidden="1" x14ac:dyDescent="0.3">
      <c r="A531">
        <v>104893902</v>
      </c>
      <c r="B531" s="245">
        <v>42667</v>
      </c>
      <c r="C531">
        <v>5</v>
      </c>
      <c r="D531">
        <v>86</v>
      </c>
      <c r="E531" t="s">
        <v>1200</v>
      </c>
      <c r="F531" t="s">
        <v>276</v>
      </c>
      <c r="G531" t="s">
        <v>1297</v>
      </c>
      <c r="H531">
        <v>40001001</v>
      </c>
      <c r="I531">
        <v>0.3</v>
      </c>
      <c r="J531" t="s">
        <v>1219</v>
      </c>
      <c r="K531" t="s">
        <v>1462</v>
      </c>
      <c r="L531" t="s">
        <v>1536</v>
      </c>
      <c r="M531">
        <v>40001001086</v>
      </c>
      <c r="N531">
        <v>13.622999999999999</v>
      </c>
      <c r="Q531" t="s">
        <v>1472</v>
      </c>
      <c r="R531" t="s">
        <v>1206</v>
      </c>
      <c r="S531" t="s">
        <v>1207</v>
      </c>
      <c r="T531" t="s">
        <v>1209</v>
      </c>
      <c r="U531" t="s">
        <v>1209</v>
      </c>
      <c r="V531" t="s">
        <v>1274</v>
      </c>
      <c r="AB531" t="s">
        <v>1218</v>
      </c>
    </row>
    <row r="532" spans="1:29" hidden="1" x14ac:dyDescent="0.3">
      <c r="A532">
        <v>106699686</v>
      </c>
      <c r="B532" s="245">
        <v>44428</v>
      </c>
      <c r="C532">
        <v>5</v>
      </c>
      <c r="D532">
        <v>86</v>
      </c>
      <c r="E532" t="s">
        <v>1200</v>
      </c>
      <c r="F532" t="s">
        <v>276</v>
      </c>
      <c r="G532" t="s">
        <v>379</v>
      </c>
      <c r="H532">
        <v>10000077</v>
      </c>
      <c r="I532">
        <v>0</v>
      </c>
      <c r="K532" t="s">
        <v>1267</v>
      </c>
      <c r="L532" t="s">
        <v>1221</v>
      </c>
      <c r="M532">
        <v>10000077086</v>
      </c>
      <c r="N532">
        <v>0.50600000000000001</v>
      </c>
      <c r="Q532" t="s">
        <v>1472</v>
      </c>
      <c r="R532" t="s">
        <v>1206</v>
      </c>
      <c r="S532" t="s">
        <v>1207</v>
      </c>
      <c r="T532" t="s">
        <v>1208</v>
      </c>
      <c r="U532" t="s">
        <v>1208</v>
      </c>
      <c r="V532" t="s">
        <v>1217</v>
      </c>
      <c r="Y532" t="s">
        <v>1293</v>
      </c>
      <c r="Z532" t="s">
        <v>1266</v>
      </c>
      <c r="AB532" t="s">
        <v>1218</v>
      </c>
      <c r="AC532" t="s">
        <v>1218</v>
      </c>
    </row>
    <row r="533" spans="1:29" hidden="1" x14ac:dyDescent="0.3">
      <c r="A533">
        <v>105266859</v>
      </c>
      <c r="B533" s="245">
        <v>43033</v>
      </c>
      <c r="C533">
        <v>2</v>
      </c>
      <c r="D533">
        <v>86</v>
      </c>
      <c r="E533" t="s">
        <v>1200</v>
      </c>
      <c r="F533" t="s">
        <v>276</v>
      </c>
      <c r="G533" t="s">
        <v>379</v>
      </c>
      <c r="H533">
        <v>10000077</v>
      </c>
      <c r="I533">
        <v>5.6000000000000001E-2</v>
      </c>
      <c r="J533" t="s">
        <v>1150</v>
      </c>
      <c r="K533" t="s">
        <v>1504</v>
      </c>
      <c r="L533" t="s">
        <v>1246</v>
      </c>
      <c r="M533">
        <v>10000077086</v>
      </c>
      <c r="N533">
        <v>16.849</v>
      </c>
      <c r="Q533" t="s">
        <v>1472</v>
      </c>
      <c r="R533" t="s">
        <v>1206</v>
      </c>
      <c r="S533" t="s">
        <v>1207</v>
      </c>
      <c r="T533" t="s">
        <v>1222</v>
      </c>
      <c r="U533" t="s">
        <v>1222</v>
      </c>
      <c r="V533" t="s">
        <v>1223</v>
      </c>
      <c r="Y533" t="s">
        <v>1217</v>
      </c>
      <c r="AB533" t="s">
        <v>1218</v>
      </c>
      <c r="AC533" t="s">
        <v>1218</v>
      </c>
    </row>
    <row r="534" spans="1:29" hidden="1" x14ac:dyDescent="0.3">
      <c r="A534">
        <v>105266859</v>
      </c>
      <c r="B534" s="245">
        <v>43033</v>
      </c>
      <c r="C534">
        <v>2</v>
      </c>
      <c r="D534">
        <v>86</v>
      </c>
      <c r="E534" t="s">
        <v>1200</v>
      </c>
      <c r="F534" t="s">
        <v>276</v>
      </c>
      <c r="G534" t="s">
        <v>379</v>
      </c>
      <c r="H534">
        <v>10000077</v>
      </c>
      <c r="I534">
        <v>5.6000000000000001E-2</v>
      </c>
      <c r="J534" t="s">
        <v>1150</v>
      </c>
      <c r="K534" t="s">
        <v>1504</v>
      </c>
      <c r="L534" t="s">
        <v>1246</v>
      </c>
      <c r="M534">
        <v>10000077086</v>
      </c>
      <c r="N534">
        <v>16.849</v>
      </c>
      <c r="Q534" t="s">
        <v>1472</v>
      </c>
      <c r="R534" t="s">
        <v>1206</v>
      </c>
      <c r="S534" t="s">
        <v>1207</v>
      </c>
      <c r="T534" t="s">
        <v>1222</v>
      </c>
      <c r="U534" t="s">
        <v>1222</v>
      </c>
      <c r="V534" t="s">
        <v>1223</v>
      </c>
      <c r="Y534" t="s">
        <v>1217</v>
      </c>
      <c r="AB534" t="s">
        <v>1218</v>
      </c>
      <c r="AC534" t="s">
        <v>1218</v>
      </c>
    </row>
    <row r="535" spans="1:29" hidden="1" x14ac:dyDescent="0.3">
      <c r="A535">
        <v>105266859</v>
      </c>
      <c r="B535" s="245">
        <v>43033</v>
      </c>
      <c r="C535">
        <v>2</v>
      </c>
      <c r="D535">
        <v>86</v>
      </c>
      <c r="E535" t="s">
        <v>1200</v>
      </c>
      <c r="F535" t="s">
        <v>276</v>
      </c>
      <c r="G535" t="s">
        <v>379</v>
      </c>
      <c r="H535">
        <v>10000077</v>
      </c>
      <c r="I535">
        <v>5.6000000000000001E-2</v>
      </c>
      <c r="J535" t="s">
        <v>1150</v>
      </c>
      <c r="K535" t="s">
        <v>1504</v>
      </c>
      <c r="L535" t="s">
        <v>1246</v>
      </c>
      <c r="M535">
        <v>10000077086</v>
      </c>
      <c r="N535">
        <v>16.849</v>
      </c>
      <c r="Q535" t="s">
        <v>1472</v>
      </c>
      <c r="R535" t="s">
        <v>1206</v>
      </c>
      <c r="S535" t="s">
        <v>1207</v>
      </c>
      <c r="T535" t="s">
        <v>1222</v>
      </c>
      <c r="U535" t="s">
        <v>1222</v>
      </c>
      <c r="V535" t="s">
        <v>1223</v>
      </c>
      <c r="Y535" t="s">
        <v>1217</v>
      </c>
      <c r="AB535" t="s">
        <v>1218</v>
      </c>
      <c r="AC535" t="s">
        <v>1218</v>
      </c>
    </row>
    <row r="536" spans="1:29" hidden="1" x14ac:dyDescent="0.3">
      <c r="A536">
        <v>106254634</v>
      </c>
      <c r="B536" s="245">
        <v>43952</v>
      </c>
      <c r="C536">
        <v>5</v>
      </c>
      <c r="D536">
        <v>86</v>
      </c>
      <c r="E536" t="s">
        <v>1200</v>
      </c>
      <c r="F536" t="s">
        <v>1238</v>
      </c>
      <c r="G536" t="s">
        <v>1212</v>
      </c>
      <c r="H536">
        <v>20000052</v>
      </c>
      <c r="I536">
        <v>0.19</v>
      </c>
      <c r="J536" t="s">
        <v>1150</v>
      </c>
      <c r="K536" t="s">
        <v>1246</v>
      </c>
      <c r="L536" t="s">
        <v>1407</v>
      </c>
      <c r="M536">
        <v>20000052086</v>
      </c>
      <c r="N536">
        <v>16.213000000000001</v>
      </c>
      <c r="Q536" t="s">
        <v>1472</v>
      </c>
      <c r="R536" t="s">
        <v>1206</v>
      </c>
      <c r="S536" t="s">
        <v>1207</v>
      </c>
      <c r="T536" t="s">
        <v>1222</v>
      </c>
      <c r="U536" t="s">
        <v>1222</v>
      </c>
      <c r="V536" t="s">
        <v>1217</v>
      </c>
      <c r="Y536" t="s">
        <v>1223</v>
      </c>
      <c r="AB536" t="s">
        <v>1218</v>
      </c>
      <c r="AC536" t="s">
        <v>1218</v>
      </c>
    </row>
    <row r="537" spans="1:29" hidden="1" x14ac:dyDescent="0.3">
      <c r="A537">
        <v>107067622</v>
      </c>
      <c r="B537" s="245">
        <v>44806</v>
      </c>
      <c r="C537">
        <v>5</v>
      </c>
      <c r="D537">
        <v>86</v>
      </c>
      <c r="E537" t="s">
        <v>1200</v>
      </c>
      <c r="F537" t="s">
        <v>276</v>
      </c>
      <c r="G537" t="s">
        <v>1212</v>
      </c>
      <c r="H537">
        <v>20000052</v>
      </c>
      <c r="I537">
        <v>0.3</v>
      </c>
      <c r="J537" t="s">
        <v>1150</v>
      </c>
      <c r="K537" t="s">
        <v>1236</v>
      </c>
      <c r="L537" t="s">
        <v>1249</v>
      </c>
      <c r="M537">
        <v>20000052086</v>
      </c>
      <c r="N537">
        <v>1.571</v>
      </c>
      <c r="Q537" t="s">
        <v>1472</v>
      </c>
      <c r="R537" t="s">
        <v>1206</v>
      </c>
      <c r="S537" t="s">
        <v>1207</v>
      </c>
      <c r="T537" t="s">
        <v>1208</v>
      </c>
      <c r="U537" t="s">
        <v>1214</v>
      </c>
      <c r="V537" t="s">
        <v>1217</v>
      </c>
      <c r="Y537" t="s">
        <v>1427</v>
      </c>
      <c r="Z537" t="s">
        <v>1364</v>
      </c>
      <c r="AB537" t="s">
        <v>1218</v>
      </c>
      <c r="AC537" t="s">
        <v>1428</v>
      </c>
    </row>
    <row r="538" spans="1:29" hidden="1" x14ac:dyDescent="0.3">
      <c r="A538">
        <v>105423565</v>
      </c>
      <c r="B538" s="245">
        <v>43183</v>
      </c>
      <c r="C538">
        <v>5</v>
      </c>
      <c r="D538">
        <v>86</v>
      </c>
      <c r="E538" t="s">
        <v>1200</v>
      </c>
      <c r="F538" t="s">
        <v>276</v>
      </c>
      <c r="G538" t="s">
        <v>379</v>
      </c>
      <c r="H538">
        <v>10000077</v>
      </c>
      <c r="I538">
        <v>0.1</v>
      </c>
      <c r="J538" t="s">
        <v>1150</v>
      </c>
      <c r="K538" t="s">
        <v>1432</v>
      </c>
      <c r="L538" t="s">
        <v>1392</v>
      </c>
      <c r="M538">
        <v>10000077086</v>
      </c>
      <c r="N538">
        <v>17.611000000000001</v>
      </c>
      <c r="Q538" t="s">
        <v>1472</v>
      </c>
      <c r="R538" t="s">
        <v>1468</v>
      </c>
      <c r="S538" t="s">
        <v>1237</v>
      </c>
      <c r="T538" t="s">
        <v>1208</v>
      </c>
      <c r="U538" t="s">
        <v>1520</v>
      </c>
      <c r="V538" t="s">
        <v>1274</v>
      </c>
      <c r="AB538" t="s">
        <v>1218</v>
      </c>
    </row>
    <row r="539" spans="1:29" hidden="1" x14ac:dyDescent="0.3">
      <c r="A539">
        <v>106293415</v>
      </c>
      <c r="B539" s="245">
        <v>44035</v>
      </c>
      <c r="C539">
        <v>5</v>
      </c>
      <c r="D539">
        <v>86</v>
      </c>
      <c r="E539" t="s">
        <v>1200</v>
      </c>
      <c r="F539" t="s">
        <v>276</v>
      </c>
      <c r="G539" t="s">
        <v>1246</v>
      </c>
      <c r="H539">
        <v>30000089</v>
      </c>
      <c r="I539">
        <v>0</v>
      </c>
      <c r="K539" t="s">
        <v>1599</v>
      </c>
      <c r="L539" t="s">
        <v>379</v>
      </c>
      <c r="M539">
        <v>30000089086</v>
      </c>
      <c r="N539">
        <v>999.99900000000002</v>
      </c>
      <c r="Q539" t="s">
        <v>1472</v>
      </c>
      <c r="R539" t="s">
        <v>1228</v>
      </c>
      <c r="S539" t="s">
        <v>1207</v>
      </c>
      <c r="T539" t="s">
        <v>1347</v>
      </c>
      <c r="U539" t="s">
        <v>1347</v>
      </c>
      <c r="V539" t="s">
        <v>1216</v>
      </c>
      <c r="Y539" t="s">
        <v>1266</v>
      </c>
      <c r="AB539" t="s">
        <v>1218</v>
      </c>
      <c r="AC539" t="s">
        <v>1218</v>
      </c>
    </row>
    <row r="540" spans="1:29" hidden="1" x14ac:dyDescent="0.3">
      <c r="A540">
        <v>107295582</v>
      </c>
      <c r="B540" s="245">
        <v>45022</v>
      </c>
      <c r="C540">
        <v>5</v>
      </c>
      <c r="D540">
        <v>86</v>
      </c>
      <c r="E540" t="s">
        <v>1200</v>
      </c>
      <c r="F540" t="s">
        <v>276</v>
      </c>
      <c r="G540" t="s">
        <v>1565</v>
      </c>
      <c r="H540">
        <v>40002048</v>
      </c>
      <c r="I540">
        <v>0.73</v>
      </c>
      <c r="J540" t="s">
        <v>1476</v>
      </c>
      <c r="K540" t="s">
        <v>1403</v>
      </c>
      <c r="L540" t="s">
        <v>1600</v>
      </c>
      <c r="M540">
        <v>40002048086</v>
      </c>
      <c r="N540">
        <v>3.69</v>
      </c>
      <c r="Q540" t="s">
        <v>1472</v>
      </c>
      <c r="R540" t="s">
        <v>1206</v>
      </c>
      <c r="S540" t="s">
        <v>1207</v>
      </c>
      <c r="T540" t="s">
        <v>1367</v>
      </c>
      <c r="U540" t="s">
        <v>1209</v>
      </c>
      <c r="V540" t="s">
        <v>1348</v>
      </c>
      <c r="AB540" t="s">
        <v>1218</v>
      </c>
    </row>
    <row r="541" spans="1:29" hidden="1" x14ac:dyDescent="0.3">
      <c r="A541">
        <v>105971766</v>
      </c>
      <c r="B541" s="245">
        <v>43704</v>
      </c>
      <c r="C541">
        <v>5</v>
      </c>
      <c r="D541">
        <v>86</v>
      </c>
      <c r="E541" t="s">
        <v>1200</v>
      </c>
      <c r="F541" t="s">
        <v>276</v>
      </c>
      <c r="G541" t="s">
        <v>379</v>
      </c>
      <c r="H541">
        <v>10000077</v>
      </c>
      <c r="I541">
        <v>0.15</v>
      </c>
      <c r="J541" t="s">
        <v>1219</v>
      </c>
      <c r="K541" t="s">
        <v>1313</v>
      </c>
      <c r="L541" t="s">
        <v>1258</v>
      </c>
      <c r="M541">
        <v>10000077086</v>
      </c>
      <c r="N541">
        <v>22.795999999999999</v>
      </c>
      <c r="Q541" t="s">
        <v>1472</v>
      </c>
      <c r="R541" t="s">
        <v>1206</v>
      </c>
      <c r="S541" t="s">
        <v>1237</v>
      </c>
      <c r="T541" t="s">
        <v>1222</v>
      </c>
      <c r="U541" t="s">
        <v>1222</v>
      </c>
      <c r="V541" t="s">
        <v>1223</v>
      </c>
      <c r="Y541" t="s">
        <v>1217</v>
      </c>
      <c r="AB541" t="s">
        <v>1218</v>
      </c>
      <c r="AC541" t="s">
        <v>1218</v>
      </c>
    </row>
    <row r="542" spans="1:29" hidden="1" x14ac:dyDescent="0.3">
      <c r="A542">
        <v>105971766</v>
      </c>
      <c r="B542" s="245">
        <v>43704</v>
      </c>
      <c r="C542">
        <v>5</v>
      </c>
      <c r="D542">
        <v>86</v>
      </c>
      <c r="E542" t="s">
        <v>1200</v>
      </c>
      <c r="F542" t="s">
        <v>276</v>
      </c>
      <c r="G542" t="s">
        <v>379</v>
      </c>
      <c r="H542">
        <v>10000077</v>
      </c>
      <c r="I542">
        <v>0.15</v>
      </c>
      <c r="J542" t="s">
        <v>1219</v>
      </c>
      <c r="K542" t="s">
        <v>1313</v>
      </c>
      <c r="L542" t="s">
        <v>1258</v>
      </c>
      <c r="M542">
        <v>10000077086</v>
      </c>
      <c r="N542">
        <v>22.795999999999999</v>
      </c>
      <c r="Q542" t="s">
        <v>1472</v>
      </c>
      <c r="R542" t="s">
        <v>1206</v>
      </c>
      <c r="S542" t="s">
        <v>1237</v>
      </c>
      <c r="T542" t="s">
        <v>1222</v>
      </c>
      <c r="U542" t="s">
        <v>1222</v>
      </c>
      <c r="V542" t="s">
        <v>1223</v>
      </c>
      <c r="Y542" t="s">
        <v>1217</v>
      </c>
      <c r="AB542" t="s">
        <v>1218</v>
      </c>
      <c r="AC542" t="s">
        <v>1218</v>
      </c>
    </row>
    <row r="543" spans="1:29" hidden="1" x14ac:dyDescent="0.3">
      <c r="A543">
        <v>105354563</v>
      </c>
      <c r="B543" s="245">
        <v>43116</v>
      </c>
      <c r="C543">
        <v>5</v>
      </c>
      <c r="D543">
        <v>86</v>
      </c>
      <c r="E543" t="s">
        <v>1200</v>
      </c>
      <c r="F543" t="s">
        <v>276</v>
      </c>
      <c r="G543" t="s">
        <v>1225</v>
      </c>
      <c r="H543">
        <v>30000268</v>
      </c>
      <c r="I543">
        <v>0.3</v>
      </c>
      <c r="J543" t="s">
        <v>1306</v>
      </c>
      <c r="K543" t="s">
        <v>1379</v>
      </c>
      <c r="L543" t="s">
        <v>1380</v>
      </c>
      <c r="M543">
        <v>30000268086</v>
      </c>
      <c r="N543">
        <v>8.3689999999999998</v>
      </c>
      <c r="Q543" t="s">
        <v>1472</v>
      </c>
      <c r="R543" t="s">
        <v>1206</v>
      </c>
      <c r="S543" t="s">
        <v>1207</v>
      </c>
      <c r="T543" t="s">
        <v>1290</v>
      </c>
      <c r="U543" t="s">
        <v>1290</v>
      </c>
      <c r="V543" t="s">
        <v>1217</v>
      </c>
      <c r="Y543" t="s">
        <v>1210</v>
      </c>
      <c r="AB543" t="s">
        <v>1218</v>
      </c>
      <c r="AC543" t="s">
        <v>1218</v>
      </c>
    </row>
    <row r="544" spans="1:29" hidden="1" x14ac:dyDescent="0.3">
      <c r="A544">
        <v>106199436</v>
      </c>
      <c r="B544" s="245">
        <v>43927</v>
      </c>
      <c r="C544">
        <v>5</v>
      </c>
      <c r="D544">
        <v>86</v>
      </c>
      <c r="E544" t="s">
        <v>1200</v>
      </c>
      <c r="F544" t="s">
        <v>276</v>
      </c>
      <c r="G544" t="s">
        <v>1212</v>
      </c>
      <c r="H544">
        <v>20000052</v>
      </c>
      <c r="I544">
        <v>0.9</v>
      </c>
      <c r="J544" t="s">
        <v>1150</v>
      </c>
      <c r="K544" t="s">
        <v>1225</v>
      </c>
      <c r="L544" t="s">
        <v>1273</v>
      </c>
      <c r="M544">
        <v>20000052086</v>
      </c>
      <c r="N544">
        <v>4.9450000000000003</v>
      </c>
      <c r="Q544" t="s">
        <v>1472</v>
      </c>
      <c r="R544" t="s">
        <v>1206</v>
      </c>
      <c r="S544" t="s">
        <v>1207</v>
      </c>
      <c r="T544" t="s">
        <v>1208</v>
      </c>
      <c r="U544" t="s">
        <v>1208</v>
      </c>
      <c r="V544" t="s">
        <v>1305</v>
      </c>
      <c r="AB544" t="s">
        <v>1218</v>
      </c>
    </row>
    <row r="545" spans="1:29" hidden="1" x14ac:dyDescent="0.3">
      <c r="A545">
        <v>107048778</v>
      </c>
      <c r="B545" s="245">
        <v>44788</v>
      </c>
      <c r="C545">
        <v>2</v>
      </c>
      <c r="D545">
        <v>86</v>
      </c>
      <c r="E545" t="s">
        <v>1200</v>
      </c>
      <c r="F545" t="s">
        <v>276</v>
      </c>
      <c r="G545" t="s">
        <v>1294</v>
      </c>
      <c r="H545">
        <v>40002012</v>
      </c>
      <c r="I545">
        <v>0.1</v>
      </c>
      <c r="J545" t="s">
        <v>1219</v>
      </c>
      <c r="K545" t="s">
        <v>1382</v>
      </c>
      <c r="L545" t="s">
        <v>1601</v>
      </c>
      <c r="M545">
        <v>40002012086</v>
      </c>
      <c r="N545">
        <v>3.742</v>
      </c>
      <c r="Q545" t="s">
        <v>1472</v>
      </c>
      <c r="R545" t="s">
        <v>1206</v>
      </c>
      <c r="S545" t="s">
        <v>1207</v>
      </c>
      <c r="T545" t="s">
        <v>1290</v>
      </c>
      <c r="U545" t="s">
        <v>1290</v>
      </c>
      <c r="V545" t="s">
        <v>1217</v>
      </c>
      <c r="Y545" t="s">
        <v>1210</v>
      </c>
      <c r="AB545" t="s">
        <v>1218</v>
      </c>
      <c r="AC545" t="s">
        <v>1218</v>
      </c>
    </row>
    <row r="546" spans="1:29" hidden="1" x14ac:dyDescent="0.3">
      <c r="A546">
        <v>106101694</v>
      </c>
      <c r="B546" s="245">
        <v>43816</v>
      </c>
      <c r="C546">
        <v>5</v>
      </c>
      <c r="D546">
        <v>86</v>
      </c>
      <c r="E546" t="s">
        <v>1200</v>
      </c>
      <c r="F546" t="s">
        <v>276</v>
      </c>
      <c r="G546" t="s">
        <v>379</v>
      </c>
      <c r="H546">
        <v>10000077</v>
      </c>
      <c r="I546">
        <v>0.1</v>
      </c>
      <c r="J546" t="s">
        <v>1219</v>
      </c>
      <c r="K546" t="s">
        <v>1481</v>
      </c>
      <c r="L546" t="s">
        <v>1457</v>
      </c>
      <c r="M546">
        <v>10000077086</v>
      </c>
      <c r="N546">
        <v>10.406000000000001</v>
      </c>
      <c r="Q546" t="s">
        <v>1472</v>
      </c>
      <c r="R546" t="s">
        <v>1206</v>
      </c>
      <c r="S546" t="s">
        <v>1237</v>
      </c>
      <c r="T546" t="s">
        <v>1299</v>
      </c>
      <c r="U546" t="s">
        <v>1299</v>
      </c>
      <c r="V546" t="s">
        <v>1217</v>
      </c>
      <c r="AB546" t="s">
        <v>1218</v>
      </c>
    </row>
    <row r="547" spans="1:29" hidden="1" x14ac:dyDescent="0.3">
      <c r="A547">
        <v>105915106</v>
      </c>
      <c r="B547" s="245">
        <v>43645</v>
      </c>
      <c r="C547">
        <v>5</v>
      </c>
      <c r="D547">
        <v>86</v>
      </c>
      <c r="E547" t="s">
        <v>1200</v>
      </c>
      <c r="F547" t="s">
        <v>276</v>
      </c>
      <c r="G547" t="s">
        <v>379</v>
      </c>
      <c r="H547">
        <v>10000077</v>
      </c>
      <c r="I547">
        <v>0.7</v>
      </c>
      <c r="J547" t="s">
        <v>1219</v>
      </c>
      <c r="K547" t="s">
        <v>1312</v>
      </c>
      <c r="L547" t="s">
        <v>1385</v>
      </c>
      <c r="M547">
        <v>10000077086</v>
      </c>
      <c r="N547">
        <v>21.686</v>
      </c>
      <c r="Q547" t="s">
        <v>1472</v>
      </c>
      <c r="R547" t="s">
        <v>1228</v>
      </c>
      <c r="S547" t="s">
        <v>1207</v>
      </c>
      <c r="T547" t="s">
        <v>1222</v>
      </c>
      <c r="U547" t="s">
        <v>1222</v>
      </c>
      <c r="V547" t="s">
        <v>1223</v>
      </c>
      <c r="Y547" t="s">
        <v>1217</v>
      </c>
      <c r="AB547" t="s">
        <v>1218</v>
      </c>
      <c r="AC547" t="s">
        <v>1218</v>
      </c>
    </row>
    <row r="548" spans="1:29" hidden="1" x14ac:dyDescent="0.3">
      <c r="A548">
        <v>108308018</v>
      </c>
      <c r="B548" s="245">
        <v>45977</v>
      </c>
      <c r="C548">
        <v>5</v>
      </c>
      <c r="D548">
        <v>86</v>
      </c>
      <c r="E548" t="s">
        <v>1200</v>
      </c>
      <c r="F548" t="s">
        <v>276</v>
      </c>
      <c r="G548" t="s">
        <v>379</v>
      </c>
      <c r="H548">
        <v>10000077</v>
      </c>
      <c r="I548">
        <v>1.5</v>
      </c>
      <c r="J548" t="s">
        <v>1150</v>
      </c>
      <c r="K548" t="s">
        <v>1261</v>
      </c>
      <c r="L548" t="s">
        <v>1312</v>
      </c>
      <c r="M548">
        <v>10000077086</v>
      </c>
      <c r="N548">
        <v>999.99900000000002</v>
      </c>
      <c r="Q548" t="s">
        <v>1472</v>
      </c>
      <c r="R548" t="s">
        <v>1206</v>
      </c>
      <c r="S548" t="s">
        <v>1237</v>
      </c>
      <c r="T548" t="s">
        <v>1222</v>
      </c>
      <c r="U548" t="s">
        <v>1222</v>
      </c>
      <c r="V548" t="s">
        <v>1217</v>
      </c>
      <c r="Y548" t="s">
        <v>1223</v>
      </c>
      <c r="AB548" t="s">
        <v>1218</v>
      </c>
      <c r="AC548" t="s">
        <v>1218</v>
      </c>
    </row>
    <row r="549" spans="1:29" hidden="1" x14ac:dyDescent="0.3">
      <c r="A549">
        <v>104955757</v>
      </c>
      <c r="B549" s="245">
        <v>42723</v>
      </c>
      <c r="C549">
        <v>5</v>
      </c>
      <c r="D549">
        <v>86</v>
      </c>
      <c r="E549" t="s">
        <v>1200</v>
      </c>
      <c r="F549" t="s">
        <v>276</v>
      </c>
      <c r="G549" t="s">
        <v>379</v>
      </c>
      <c r="H549">
        <v>10000077</v>
      </c>
      <c r="I549">
        <v>0.1</v>
      </c>
      <c r="J549" t="s">
        <v>1150</v>
      </c>
      <c r="K549" t="s">
        <v>1308</v>
      </c>
      <c r="L549" t="s">
        <v>1339</v>
      </c>
      <c r="M549">
        <v>10000077086</v>
      </c>
      <c r="N549">
        <v>18.18</v>
      </c>
      <c r="Q549" t="s">
        <v>1472</v>
      </c>
      <c r="R549" t="s">
        <v>1206</v>
      </c>
      <c r="S549" t="s">
        <v>1207</v>
      </c>
      <c r="T549" t="s">
        <v>1243</v>
      </c>
      <c r="U549" t="s">
        <v>1243</v>
      </c>
      <c r="V549" t="s">
        <v>1217</v>
      </c>
      <c r="Y549" t="s">
        <v>1364</v>
      </c>
      <c r="Z549" t="s">
        <v>1281</v>
      </c>
      <c r="AB549" t="s">
        <v>1218</v>
      </c>
    </row>
    <row r="550" spans="1:29" hidden="1" x14ac:dyDescent="0.3">
      <c r="A550">
        <v>105768552</v>
      </c>
      <c r="B550" s="245">
        <v>43503</v>
      </c>
      <c r="C550">
        <v>5</v>
      </c>
      <c r="D550">
        <v>86</v>
      </c>
      <c r="E550" t="s">
        <v>1200</v>
      </c>
      <c r="F550" t="s">
        <v>276</v>
      </c>
      <c r="G550" t="s">
        <v>1246</v>
      </c>
      <c r="H550">
        <v>30000089</v>
      </c>
      <c r="I550">
        <v>1</v>
      </c>
      <c r="J550" t="s">
        <v>1202</v>
      </c>
      <c r="K550" t="s">
        <v>1308</v>
      </c>
      <c r="L550" t="s">
        <v>379</v>
      </c>
      <c r="M550">
        <v>30000089086</v>
      </c>
      <c r="N550">
        <v>20.132000000000001</v>
      </c>
      <c r="Q550" t="s">
        <v>1472</v>
      </c>
      <c r="R550" t="s">
        <v>1206</v>
      </c>
      <c r="S550" t="s">
        <v>1207</v>
      </c>
      <c r="T550" t="s">
        <v>1316</v>
      </c>
      <c r="U550" t="s">
        <v>1316</v>
      </c>
      <c r="V550" t="s">
        <v>1217</v>
      </c>
      <c r="Y550" t="s">
        <v>1424</v>
      </c>
      <c r="AB550" t="s">
        <v>1218</v>
      </c>
      <c r="AC550" t="s">
        <v>1218</v>
      </c>
    </row>
    <row r="551" spans="1:29" hidden="1" x14ac:dyDescent="0.3">
      <c r="A551">
        <v>106859952</v>
      </c>
      <c r="B551" s="245">
        <v>44595</v>
      </c>
      <c r="C551">
        <v>5</v>
      </c>
      <c r="D551">
        <v>86</v>
      </c>
      <c r="E551" t="s">
        <v>1200</v>
      </c>
      <c r="F551" t="s">
        <v>276</v>
      </c>
      <c r="G551" t="s">
        <v>379</v>
      </c>
      <c r="H551">
        <v>10000077</v>
      </c>
      <c r="I551">
        <v>4.0999999999999996</v>
      </c>
      <c r="J551" t="s">
        <v>1150</v>
      </c>
      <c r="K551" t="s">
        <v>1297</v>
      </c>
      <c r="L551" t="s">
        <v>1204</v>
      </c>
      <c r="M551">
        <v>10000077086</v>
      </c>
      <c r="N551">
        <v>14.595000000000001</v>
      </c>
      <c r="Q551" t="s">
        <v>1472</v>
      </c>
      <c r="R551" t="s">
        <v>1228</v>
      </c>
      <c r="S551" t="s">
        <v>1237</v>
      </c>
      <c r="T551" t="s">
        <v>1214</v>
      </c>
      <c r="U551" t="s">
        <v>1214</v>
      </c>
      <c r="V551" t="s">
        <v>1217</v>
      </c>
      <c r="Y551" t="s">
        <v>1266</v>
      </c>
      <c r="AC551" t="s">
        <v>1218</v>
      </c>
    </row>
    <row r="552" spans="1:29" hidden="1" x14ac:dyDescent="0.3">
      <c r="A552">
        <v>107079044</v>
      </c>
      <c r="B552" s="245">
        <v>44816</v>
      </c>
      <c r="C552">
        <v>4</v>
      </c>
      <c r="D552">
        <v>86</v>
      </c>
      <c r="E552" t="s">
        <v>1200</v>
      </c>
      <c r="F552" t="s">
        <v>276</v>
      </c>
      <c r="G552" t="s">
        <v>1212</v>
      </c>
      <c r="H552">
        <v>20000052</v>
      </c>
      <c r="I552">
        <v>1</v>
      </c>
      <c r="J552" t="s">
        <v>1150</v>
      </c>
      <c r="K552" t="s">
        <v>1286</v>
      </c>
      <c r="L552" t="s">
        <v>1273</v>
      </c>
      <c r="M552">
        <v>20000052086</v>
      </c>
      <c r="N552">
        <v>7.2709999999999999</v>
      </c>
      <c r="Q552" t="s">
        <v>1472</v>
      </c>
      <c r="R552" t="s">
        <v>1206</v>
      </c>
      <c r="S552" t="s">
        <v>1207</v>
      </c>
      <c r="T552" t="s">
        <v>1367</v>
      </c>
      <c r="U552" t="s">
        <v>1209</v>
      </c>
      <c r="V552" t="s">
        <v>1216</v>
      </c>
      <c r="AB552" t="s">
        <v>1218</v>
      </c>
    </row>
    <row r="553" spans="1:29" x14ac:dyDescent="0.3">
      <c r="A553">
        <v>106951470</v>
      </c>
      <c r="B553" s="245">
        <v>44588</v>
      </c>
      <c r="C553">
        <v>5</v>
      </c>
      <c r="D553">
        <v>86</v>
      </c>
      <c r="E553" t="s">
        <v>1200</v>
      </c>
      <c r="F553" t="s">
        <v>276</v>
      </c>
      <c r="G553" t="s">
        <v>379</v>
      </c>
      <c r="I553">
        <v>0.1</v>
      </c>
      <c r="J553" t="s">
        <v>1219</v>
      </c>
      <c r="K553" t="s">
        <v>1602</v>
      </c>
      <c r="L553" t="s">
        <v>1312</v>
      </c>
      <c r="M553">
        <v>10000077086</v>
      </c>
      <c r="N553">
        <v>999.99900000000002</v>
      </c>
      <c r="Q553" t="s">
        <v>1472</v>
      </c>
      <c r="R553" t="s">
        <v>1206</v>
      </c>
      <c r="S553" t="s">
        <v>1207</v>
      </c>
      <c r="T553" t="s">
        <v>1214</v>
      </c>
      <c r="U553" t="s">
        <v>1214</v>
      </c>
      <c r="V553" t="s">
        <v>1217</v>
      </c>
      <c r="Y553" t="s">
        <v>1348</v>
      </c>
      <c r="AB553" t="s">
        <v>1218</v>
      </c>
      <c r="AC553" t="s">
        <v>1277</v>
      </c>
    </row>
    <row r="554" spans="1:29" hidden="1" x14ac:dyDescent="0.3">
      <c r="A554">
        <v>105896687</v>
      </c>
      <c r="B554" s="245">
        <v>43630</v>
      </c>
      <c r="C554">
        <v>5</v>
      </c>
      <c r="D554">
        <v>86</v>
      </c>
      <c r="E554" t="s">
        <v>1200</v>
      </c>
      <c r="F554" t="s">
        <v>276</v>
      </c>
      <c r="G554" t="s">
        <v>379</v>
      </c>
      <c r="H554">
        <v>10000077</v>
      </c>
      <c r="I554">
        <v>1.9</v>
      </c>
      <c r="J554" t="s">
        <v>1150</v>
      </c>
      <c r="K554" t="s">
        <v>1431</v>
      </c>
      <c r="L554" t="s">
        <v>1297</v>
      </c>
      <c r="M554">
        <v>10000077086</v>
      </c>
      <c r="N554">
        <v>10.117000000000001</v>
      </c>
      <c r="Q554" t="s">
        <v>1472</v>
      </c>
      <c r="R554" t="s">
        <v>1206</v>
      </c>
      <c r="S554" t="s">
        <v>1207</v>
      </c>
      <c r="T554" t="s">
        <v>1299</v>
      </c>
      <c r="U554" t="s">
        <v>1299</v>
      </c>
      <c r="V554" t="s">
        <v>1217</v>
      </c>
      <c r="Y554" t="s">
        <v>1217</v>
      </c>
      <c r="AB554" t="s">
        <v>1218</v>
      </c>
      <c r="AC554" t="s">
        <v>1218</v>
      </c>
    </row>
    <row r="555" spans="1:29" hidden="1" x14ac:dyDescent="0.3">
      <c r="A555">
        <v>105486336</v>
      </c>
      <c r="B555" s="245">
        <v>43238</v>
      </c>
      <c r="C555">
        <v>5</v>
      </c>
      <c r="D555">
        <v>86</v>
      </c>
      <c r="E555" t="s">
        <v>1200</v>
      </c>
      <c r="F555" t="s">
        <v>276</v>
      </c>
      <c r="G555" t="s">
        <v>379</v>
      </c>
      <c r="H555">
        <v>10000077</v>
      </c>
      <c r="I555">
        <v>0.75</v>
      </c>
      <c r="J555" t="s">
        <v>1219</v>
      </c>
      <c r="K555" t="s">
        <v>1482</v>
      </c>
      <c r="L555" t="s">
        <v>1436</v>
      </c>
      <c r="M555">
        <v>10000077086</v>
      </c>
      <c r="N555">
        <v>8.7680000000000007</v>
      </c>
      <c r="Q555" t="s">
        <v>1472</v>
      </c>
      <c r="R555" t="s">
        <v>1473</v>
      </c>
      <c r="S555" t="s">
        <v>1207</v>
      </c>
      <c r="T555" t="s">
        <v>1214</v>
      </c>
      <c r="U555" t="s">
        <v>1214</v>
      </c>
      <c r="V555" t="s">
        <v>1296</v>
      </c>
      <c r="Y555" t="s">
        <v>1296</v>
      </c>
      <c r="AB555" t="s">
        <v>1218</v>
      </c>
      <c r="AC555" t="s">
        <v>1218</v>
      </c>
    </row>
    <row r="556" spans="1:29" hidden="1" x14ac:dyDescent="0.3">
      <c r="A556">
        <v>106352664</v>
      </c>
      <c r="B556" s="245">
        <v>44103</v>
      </c>
      <c r="C556">
        <v>3</v>
      </c>
      <c r="D556">
        <v>86</v>
      </c>
      <c r="E556" t="s">
        <v>1200</v>
      </c>
      <c r="F556" t="s">
        <v>276</v>
      </c>
      <c r="G556" t="s">
        <v>379</v>
      </c>
      <c r="H556">
        <v>10000077</v>
      </c>
      <c r="I556">
        <v>0</v>
      </c>
      <c r="K556" t="s">
        <v>1319</v>
      </c>
      <c r="L556" t="s">
        <v>1342</v>
      </c>
      <c r="M556">
        <v>10000077086</v>
      </c>
      <c r="N556">
        <v>3.4910000000000001</v>
      </c>
      <c r="Q556" t="s">
        <v>1472</v>
      </c>
      <c r="R556" t="s">
        <v>1206</v>
      </c>
      <c r="S556" t="s">
        <v>1207</v>
      </c>
      <c r="T556" t="s">
        <v>1222</v>
      </c>
      <c r="U556" t="s">
        <v>1222</v>
      </c>
      <c r="V556" t="s">
        <v>1217</v>
      </c>
      <c r="Y556" t="s">
        <v>1223</v>
      </c>
      <c r="AB556" t="s">
        <v>1218</v>
      </c>
      <c r="AC556" t="s">
        <v>1218</v>
      </c>
    </row>
    <row r="557" spans="1:29" hidden="1" x14ac:dyDescent="0.3">
      <c r="A557">
        <v>104790159</v>
      </c>
      <c r="B557" s="245">
        <v>42565</v>
      </c>
      <c r="C557">
        <v>5</v>
      </c>
      <c r="D557">
        <v>86</v>
      </c>
      <c r="E557" t="s">
        <v>1200</v>
      </c>
      <c r="F557" t="s">
        <v>276</v>
      </c>
      <c r="G557" t="s">
        <v>379</v>
      </c>
      <c r="H557">
        <v>10000077</v>
      </c>
      <c r="I557">
        <v>0.9</v>
      </c>
      <c r="J557" t="s">
        <v>1219</v>
      </c>
      <c r="K557" t="s">
        <v>1221</v>
      </c>
      <c r="L557" t="s">
        <v>1267</v>
      </c>
      <c r="M557">
        <v>10000077086</v>
      </c>
      <c r="N557">
        <v>0.57999999999999996</v>
      </c>
      <c r="Q557" t="s">
        <v>1472</v>
      </c>
      <c r="R557" t="s">
        <v>1206</v>
      </c>
      <c r="S557" t="s">
        <v>1207</v>
      </c>
      <c r="T557" t="s">
        <v>1208</v>
      </c>
      <c r="U557" t="s">
        <v>1208</v>
      </c>
      <c r="V557" t="s">
        <v>1364</v>
      </c>
      <c r="AB557" t="s">
        <v>1331</v>
      </c>
    </row>
    <row r="558" spans="1:29" hidden="1" x14ac:dyDescent="0.3">
      <c r="A558">
        <v>106442170</v>
      </c>
      <c r="B558" s="245">
        <v>44184</v>
      </c>
      <c r="C558">
        <v>5</v>
      </c>
      <c r="D558">
        <v>86</v>
      </c>
      <c r="E558" t="s">
        <v>1200</v>
      </c>
      <c r="F558" t="s">
        <v>276</v>
      </c>
      <c r="G558" t="s">
        <v>1212</v>
      </c>
      <c r="H558">
        <v>20000052</v>
      </c>
      <c r="I558">
        <v>0</v>
      </c>
      <c r="K558" t="s">
        <v>1249</v>
      </c>
      <c r="L558" t="s">
        <v>1236</v>
      </c>
      <c r="M558">
        <v>20000052086</v>
      </c>
      <c r="N558">
        <v>2.2709999999999999</v>
      </c>
      <c r="Q558" t="s">
        <v>1472</v>
      </c>
      <c r="R558" t="s">
        <v>1206</v>
      </c>
      <c r="S558" t="s">
        <v>1237</v>
      </c>
      <c r="T558" t="s">
        <v>1208</v>
      </c>
      <c r="U558" t="s">
        <v>1208</v>
      </c>
      <c r="V558" t="s">
        <v>1293</v>
      </c>
      <c r="W558" t="s">
        <v>1427</v>
      </c>
      <c r="AB558" t="s">
        <v>1428</v>
      </c>
    </row>
    <row r="559" spans="1:29" hidden="1" x14ac:dyDescent="0.3">
      <c r="A559">
        <v>106263467</v>
      </c>
      <c r="B559" s="245">
        <v>44009</v>
      </c>
      <c r="C559">
        <v>4</v>
      </c>
      <c r="D559">
        <v>86</v>
      </c>
      <c r="E559" t="s">
        <v>1200</v>
      </c>
      <c r="F559" t="s">
        <v>276</v>
      </c>
      <c r="G559" t="s">
        <v>379</v>
      </c>
      <c r="H559">
        <v>10000077</v>
      </c>
      <c r="I559">
        <v>1</v>
      </c>
      <c r="J559" t="s">
        <v>1219</v>
      </c>
      <c r="K559" t="s">
        <v>1319</v>
      </c>
      <c r="L559" t="s">
        <v>1429</v>
      </c>
      <c r="M559">
        <v>10000077086</v>
      </c>
      <c r="N559">
        <v>2.4910000000000001</v>
      </c>
      <c r="Q559" t="s">
        <v>1472</v>
      </c>
      <c r="R559" t="s">
        <v>1206</v>
      </c>
      <c r="S559" t="s">
        <v>1207</v>
      </c>
      <c r="T559" t="s">
        <v>1214</v>
      </c>
      <c r="U559" t="s">
        <v>1214</v>
      </c>
      <c r="V559" t="s">
        <v>1276</v>
      </c>
      <c r="Y559" t="s">
        <v>1217</v>
      </c>
      <c r="AB559" t="s">
        <v>1218</v>
      </c>
      <c r="AC559" t="s">
        <v>1218</v>
      </c>
    </row>
    <row r="560" spans="1:29" x14ac:dyDescent="0.3">
      <c r="A560">
        <v>107214421</v>
      </c>
      <c r="B560" s="245">
        <v>44942</v>
      </c>
      <c r="C560">
        <v>5</v>
      </c>
      <c r="D560">
        <v>86</v>
      </c>
      <c r="E560" t="s">
        <v>1200</v>
      </c>
      <c r="F560" t="s">
        <v>276</v>
      </c>
      <c r="G560" t="s">
        <v>379</v>
      </c>
      <c r="H560">
        <v>10000077</v>
      </c>
      <c r="I560">
        <v>0.2</v>
      </c>
      <c r="J560" t="s">
        <v>1150</v>
      </c>
      <c r="K560" t="s">
        <v>1481</v>
      </c>
      <c r="L560" t="s">
        <v>1457</v>
      </c>
      <c r="M560">
        <v>10000077086</v>
      </c>
      <c r="N560">
        <v>10.706</v>
      </c>
      <c r="Q560" t="s">
        <v>1472</v>
      </c>
      <c r="R560" t="s">
        <v>1206</v>
      </c>
      <c r="S560" t="s">
        <v>1207</v>
      </c>
      <c r="T560" t="s">
        <v>1222</v>
      </c>
      <c r="U560" t="s">
        <v>1222</v>
      </c>
      <c r="V560" t="s">
        <v>1217</v>
      </c>
      <c r="Y560" t="s">
        <v>1223</v>
      </c>
      <c r="AB560" t="s">
        <v>1218</v>
      </c>
      <c r="AC560" t="s">
        <v>1277</v>
      </c>
    </row>
    <row r="561" spans="1:29" hidden="1" x14ac:dyDescent="0.3">
      <c r="A561">
        <v>104642178</v>
      </c>
      <c r="B561" s="245">
        <v>42384</v>
      </c>
      <c r="C561">
        <v>5</v>
      </c>
      <c r="D561">
        <v>86</v>
      </c>
      <c r="E561" t="s">
        <v>1200</v>
      </c>
      <c r="F561" t="s">
        <v>1238</v>
      </c>
      <c r="G561" t="s">
        <v>1263</v>
      </c>
      <c r="H561">
        <v>20000601</v>
      </c>
      <c r="I561">
        <v>0</v>
      </c>
      <c r="K561" t="s">
        <v>1325</v>
      </c>
      <c r="L561" t="s">
        <v>1524</v>
      </c>
      <c r="M561">
        <v>20000601086</v>
      </c>
      <c r="N561">
        <v>16.986000000000001</v>
      </c>
      <c r="Q561" t="s">
        <v>1472</v>
      </c>
      <c r="R561" t="s">
        <v>1206</v>
      </c>
      <c r="S561" t="s">
        <v>1207</v>
      </c>
      <c r="T561" t="s">
        <v>1300</v>
      </c>
      <c r="U561" t="s">
        <v>1214</v>
      </c>
      <c r="V561" t="s">
        <v>1244</v>
      </c>
      <c r="Y561" t="s">
        <v>1217</v>
      </c>
      <c r="AB561" t="s">
        <v>1218</v>
      </c>
      <c r="AC561" t="s">
        <v>1218</v>
      </c>
    </row>
    <row r="562" spans="1:29" hidden="1" x14ac:dyDescent="0.3">
      <c r="A562">
        <v>104614191</v>
      </c>
      <c r="B562" s="245">
        <v>42383</v>
      </c>
      <c r="C562">
        <v>5</v>
      </c>
      <c r="D562">
        <v>86</v>
      </c>
      <c r="E562" t="s">
        <v>1200</v>
      </c>
      <c r="F562" t="s">
        <v>276</v>
      </c>
      <c r="G562" t="s">
        <v>379</v>
      </c>
      <c r="H562">
        <v>10000077</v>
      </c>
      <c r="I562">
        <v>0.3</v>
      </c>
      <c r="J562" t="s">
        <v>1150</v>
      </c>
      <c r="K562" t="s">
        <v>1392</v>
      </c>
      <c r="L562" t="s">
        <v>1339</v>
      </c>
      <c r="M562">
        <v>10000077086</v>
      </c>
      <c r="N562">
        <v>18.783000000000001</v>
      </c>
      <c r="Q562" t="s">
        <v>1472</v>
      </c>
      <c r="R562" t="s">
        <v>1206</v>
      </c>
      <c r="S562" t="s">
        <v>1237</v>
      </c>
      <c r="T562" t="s">
        <v>1222</v>
      </c>
      <c r="U562" t="s">
        <v>1222</v>
      </c>
      <c r="V562" t="s">
        <v>1217</v>
      </c>
      <c r="Y562" t="s">
        <v>1475</v>
      </c>
      <c r="Z562" t="s">
        <v>1223</v>
      </c>
      <c r="AB562" t="s">
        <v>1218</v>
      </c>
      <c r="AC562" t="s">
        <v>1218</v>
      </c>
    </row>
    <row r="563" spans="1:29" hidden="1" x14ac:dyDescent="0.3">
      <c r="A563">
        <v>106922560</v>
      </c>
      <c r="B563" s="245">
        <v>44666</v>
      </c>
      <c r="C563">
        <v>5</v>
      </c>
      <c r="D563">
        <v>86</v>
      </c>
      <c r="E563" t="s">
        <v>1200</v>
      </c>
      <c r="F563" t="s">
        <v>276</v>
      </c>
      <c r="G563" t="s">
        <v>1308</v>
      </c>
      <c r="H563">
        <v>10000074</v>
      </c>
      <c r="I563">
        <v>3.7999999999999999E-2</v>
      </c>
      <c r="J563" t="s">
        <v>1306</v>
      </c>
      <c r="K563" t="s">
        <v>1263</v>
      </c>
      <c r="L563" t="s">
        <v>1603</v>
      </c>
      <c r="M563">
        <v>10000074086</v>
      </c>
      <c r="N563">
        <v>6.6580000000000004</v>
      </c>
      <c r="Q563" t="s">
        <v>1472</v>
      </c>
      <c r="R563" t="s">
        <v>1206</v>
      </c>
      <c r="S563" t="s">
        <v>1207</v>
      </c>
      <c r="T563" t="s">
        <v>1299</v>
      </c>
      <c r="U563" t="s">
        <v>1299</v>
      </c>
      <c r="V563" t="s">
        <v>1217</v>
      </c>
      <c r="Y563" t="s">
        <v>1262</v>
      </c>
      <c r="AB563" t="s">
        <v>1218</v>
      </c>
      <c r="AC563" t="s">
        <v>1218</v>
      </c>
    </row>
    <row r="564" spans="1:29" hidden="1" x14ac:dyDescent="0.3">
      <c r="A564">
        <v>105698107</v>
      </c>
      <c r="B564" s="245">
        <v>43437</v>
      </c>
      <c r="C564">
        <v>5</v>
      </c>
      <c r="D564">
        <v>86</v>
      </c>
      <c r="E564" t="s">
        <v>1200</v>
      </c>
      <c r="F564" t="s">
        <v>276</v>
      </c>
      <c r="G564" t="s">
        <v>379</v>
      </c>
      <c r="H564">
        <v>10000077</v>
      </c>
      <c r="I564">
        <v>0.1</v>
      </c>
      <c r="J564" t="s">
        <v>1219</v>
      </c>
      <c r="K564" t="s">
        <v>1481</v>
      </c>
      <c r="L564" t="s">
        <v>1297</v>
      </c>
      <c r="M564">
        <v>10000077086</v>
      </c>
      <c r="N564">
        <v>10.406000000000001</v>
      </c>
      <c r="Q564" t="s">
        <v>1472</v>
      </c>
      <c r="R564" t="s">
        <v>1228</v>
      </c>
      <c r="S564" t="s">
        <v>1237</v>
      </c>
      <c r="T564" t="s">
        <v>1208</v>
      </c>
      <c r="U564" t="s">
        <v>1208</v>
      </c>
      <c r="V564" t="s">
        <v>1274</v>
      </c>
      <c r="AB564" t="s">
        <v>1218</v>
      </c>
    </row>
    <row r="565" spans="1:29" hidden="1" x14ac:dyDescent="0.3">
      <c r="A565">
        <v>104645403</v>
      </c>
      <c r="B565" s="245">
        <v>42414</v>
      </c>
      <c r="C565">
        <v>5</v>
      </c>
      <c r="D565">
        <v>86</v>
      </c>
      <c r="E565" t="s">
        <v>1200</v>
      </c>
      <c r="F565" t="s">
        <v>276</v>
      </c>
      <c r="G565" t="s">
        <v>379</v>
      </c>
      <c r="H565">
        <v>10000077</v>
      </c>
      <c r="I565">
        <v>1.5</v>
      </c>
      <c r="J565" t="s">
        <v>1150</v>
      </c>
      <c r="K565" t="s">
        <v>1308</v>
      </c>
      <c r="L565" t="s">
        <v>1313</v>
      </c>
      <c r="M565">
        <v>10000077086</v>
      </c>
      <c r="N565">
        <v>19.579999999999998</v>
      </c>
      <c r="Q565" t="s">
        <v>1472</v>
      </c>
      <c r="R565" t="s">
        <v>1468</v>
      </c>
      <c r="S565" t="s">
        <v>1237</v>
      </c>
      <c r="T565" t="s">
        <v>1214</v>
      </c>
      <c r="U565" t="s">
        <v>1214</v>
      </c>
      <c r="V565" t="s">
        <v>1276</v>
      </c>
      <c r="Y565" t="s">
        <v>1276</v>
      </c>
      <c r="AB565" t="s">
        <v>1218</v>
      </c>
      <c r="AC565" t="s">
        <v>1218</v>
      </c>
    </row>
    <row r="566" spans="1:29" hidden="1" x14ac:dyDescent="0.3">
      <c r="A566">
        <v>106880468</v>
      </c>
      <c r="B566" s="245">
        <v>44623</v>
      </c>
      <c r="C566">
        <v>5</v>
      </c>
      <c r="D566">
        <v>86</v>
      </c>
      <c r="E566" t="s">
        <v>1200</v>
      </c>
      <c r="F566" t="s">
        <v>276</v>
      </c>
      <c r="G566" t="s">
        <v>1212</v>
      </c>
      <c r="H566">
        <v>20000052</v>
      </c>
      <c r="I566">
        <v>0.4</v>
      </c>
      <c r="J566" t="s">
        <v>1150</v>
      </c>
      <c r="K566" t="s">
        <v>1225</v>
      </c>
      <c r="L566" t="s">
        <v>1213</v>
      </c>
      <c r="M566">
        <v>20000052086</v>
      </c>
      <c r="N566">
        <v>4.4450000000000003</v>
      </c>
      <c r="Q566" t="s">
        <v>1472</v>
      </c>
      <c r="R566" t="s">
        <v>1206</v>
      </c>
      <c r="S566" t="s">
        <v>1207</v>
      </c>
      <c r="T566" t="s">
        <v>1208</v>
      </c>
      <c r="U566" t="s">
        <v>1208</v>
      </c>
      <c r="V566" t="s">
        <v>1364</v>
      </c>
      <c r="W566" t="s">
        <v>1216</v>
      </c>
      <c r="AB566" t="s">
        <v>1218</v>
      </c>
    </row>
    <row r="567" spans="1:29" hidden="1" x14ac:dyDescent="0.3">
      <c r="A567">
        <v>107273685</v>
      </c>
      <c r="B567" s="245">
        <v>44991</v>
      </c>
      <c r="C567">
        <v>5</v>
      </c>
      <c r="D567">
        <v>86</v>
      </c>
      <c r="E567" t="s">
        <v>1200</v>
      </c>
      <c r="F567" t="s">
        <v>1238</v>
      </c>
      <c r="G567" t="s">
        <v>1604</v>
      </c>
      <c r="H567">
        <v>40001727</v>
      </c>
      <c r="I567">
        <v>0</v>
      </c>
      <c r="K567" t="s">
        <v>1605</v>
      </c>
      <c r="L567" t="s">
        <v>1241</v>
      </c>
      <c r="M567">
        <v>40001727086</v>
      </c>
      <c r="N567">
        <v>0.6</v>
      </c>
      <c r="Q567" t="s">
        <v>1472</v>
      </c>
      <c r="R567" t="s">
        <v>1206</v>
      </c>
      <c r="S567" t="s">
        <v>1207</v>
      </c>
      <c r="T567" t="s">
        <v>1316</v>
      </c>
      <c r="U567" t="s">
        <v>1316</v>
      </c>
      <c r="V567" t="s">
        <v>1244</v>
      </c>
      <c r="Y567" t="s">
        <v>1217</v>
      </c>
      <c r="AB567" t="s">
        <v>1218</v>
      </c>
      <c r="AC567" t="s">
        <v>1218</v>
      </c>
    </row>
    <row r="568" spans="1:29" hidden="1" x14ac:dyDescent="0.3">
      <c r="A568">
        <v>105606045</v>
      </c>
      <c r="B568" s="245">
        <v>43360</v>
      </c>
      <c r="C568">
        <v>2</v>
      </c>
      <c r="D568">
        <v>86</v>
      </c>
      <c r="E568" t="s">
        <v>1200</v>
      </c>
      <c r="F568" t="s">
        <v>276</v>
      </c>
      <c r="G568" t="s">
        <v>379</v>
      </c>
      <c r="H568">
        <v>10000077</v>
      </c>
      <c r="I568">
        <v>0.1</v>
      </c>
      <c r="J568" t="s">
        <v>1150</v>
      </c>
      <c r="K568" t="s">
        <v>1246</v>
      </c>
      <c r="L568" t="s">
        <v>1308</v>
      </c>
      <c r="M568">
        <v>10000077086</v>
      </c>
      <c r="N568">
        <v>17.335999999999999</v>
      </c>
      <c r="Q568" t="s">
        <v>1472</v>
      </c>
      <c r="R568" t="s">
        <v>1206</v>
      </c>
      <c r="S568" t="s">
        <v>1207</v>
      </c>
      <c r="T568" t="s">
        <v>1222</v>
      </c>
      <c r="U568" t="s">
        <v>1222</v>
      </c>
      <c r="V568" t="s">
        <v>1217</v>
      </c>
      <c r="Y568" t="s">
        <v>1475</v>
      </c>
      <c r="Z568" t="s">
        <v>1223</v>
      </c>
      <c r="AB568" t="s">
        <v>1218</v>
      </c>
      <c r="AC568" t="s">
        <v>1218</v>
      </c>
    </row>
    <row r="569" spans="1:29" hidden="1" x14ac:dyDescent="0.3">
      <c r="A569">
        <v>107926784</v>
      </c>
      <c r="B569" s="245">
        <v>45608</v>
      </c>
      <c r="C569">
        <v>5</v>
      </c>
      <c r="D569">
        <v>86</v>
      </c>
      <c r="E569" t="s">
        <v>1200</v>
      </c>
      <c r="F569" t="s">
        <v>1238</v>
      </c>
      <c r="G569" t="s">
        <v>1588</v>
      </c>
      <c r="H569">
        <v>40001376</v>
      </c>
      <c r="I569">
        <v>0.189</v>
      </c>
      <c r="J569" t="s">
        <v>1219</v>
      </c>
      <c r="K569" t="s">
        <v>1413</v>
      </c>
      <c r="L569" t="s">
        <v>1606</v>
      </c>
      <c r="M569">
        <v>40001376086</v>
      </c>
      <c r="N569">
        <v>9.9000000000000005E-2</v>
      </c>
      <c r="Q569" t="s">
        <v>1472</v>
      </c>
      <c r="R569" t="s">
        <v>1206</v>
      </c>
      <c r="S569" t="s">
        <v>1207</v>
      </c>
      <c r="T569" t="s">
        <v>1208</v>
      </c>
      <c r="U569" t="s">
        <v>1208</v>
      </c>
      <c r="V569" t="s">
        <v>1262</v>
      </c>
      <c r="AB569" t="s">
        <v>1218</v>
      </c>
    </row>
    <row r="570" spans="1:29" hidden="1" x14ac:dyDescent="0.3">
      <c r="A570">
        <v>104885237</v>
      </c>
      <c r="B570" s="245">
        <v>42662</v>
      </c>
      <c r="C570">
        <v>3</v>
      </c>
      <c r="D570">
        <v>86</v>
      </c>
      <c r="E570" t="s">
        <v>1200</v>
      </c>
      <c r="F570" t="s">
        <v>276</v>
      </c>
      <c r="G570" t="s">
        <v>1225</v>
      </c>
      <c r="H570">
        <v>30000268</v>
      </c>
      <c r="I570">
        <v>0.6</v>
      </c>
      <c r="J570" t="s">
        <v>1202</v>
      </c>
      <c r="K570" t="s">
        <v>1263</v>
      </c>
      <c r="L570" t="s">
        <v>1416</v>
      </c>
      <c r="M570">
        <v>30000268086</v>
      </c>
      <c r="N570">
        <v>11.599</v>
      </c>
      <c r="Q570" t="s">
        <v>1472</v>
      </c>
      <c r="R570" t="s">
        <v>1206</v>
      </c>
      <c r="S570" t="s">
        <v>1207</v>
      </c>
      <c r="T570" t="s">
        <v>1290</v>
      </c>
      <c r="U570" t="s">
        <v>1290</v>
      </c>
      <c r="V570" t="s">
        <v>1217</v>
      </c>
      <c r="Y570" t="s">
        <v>1210</v>
      </c>
      <c r="Z570" t="s">
        <v>1364</v>
      </c>
      <c r="AB570" t="s">
        <v>1218</v>
      </c>
      <c r="AC570" t="s">
        <v>1331</v>
      </c>
    </row>
    <row r="571" spans="1:29" hidden="1" x14ac:dyDescent="0.3">
      <c r="A571">
        <v>105871174</v>
      </c>
      <c r="B571" s="245">
        <v>43600</v>
      </c>
      <c r="C571">
        <v>5</v>
      </c>
      <c r="D571">
        <v>86</v>
      </c>
      <c r="E571" t="s">
        <v>1200</v>
      </c>
      <c r="F571" t="s">
        <v>276</v>
      </c>
      <c r="G571" t="s">
        <v>379</v>
      </c>
      <c r="H571">
        <v>10000077</v>
      </c>
      <c r="I571">
        <v>3.3</v>
      </c>
      <c r="J571" t="s">
        <v>1150</v>
      </c>
      <c r="K571" t="s">
        <v>1297</v>
      </c>
      <c r="L571" t="s">
        <v>1246</v>
      </c>
      <c r="M571">
        <v>10000077086</v>
      </c>
      <c r="N571">
        <v>13.795</v>
      </c>
      <c r="Q571" t="s">
        <v>1472</v>
      </c>
      <c r="R571" t="s">
        <v>1206</v>
      </c>
      <c r="S571" t="s">
        <v>1207</v>
      </c>
      <c r="T571" t="s">
        <v>1222</v>
      </c>
      <c r="U571" t="s">
        <v>1222</v>
      </c>
      <c r="V571" t="s">
        <v>1217</v>
      </c>
      <c r="Y571" t="s">
        <v>1223</v>
      </c>
      <c r="AB571" t="s">
        <v>1218</v>
      </c>
      <c r="AC571" t="s">
        <v>1218</v>
      </c>
    </row>
    <row r="572" spans="1:29" hidden="1" x14ac:dyDescent="0.3">
      <c r="A572">
        <v>105871174</v>
      </c>
      <c r="B572" s="245">
        <v>43600</v>
      </c>
      <c r="C572">
        <v>5</v>
      </c>
      <c r="D572">
        <v>86</v>
      </c>
      <c r="E572" t="s">
        <v>1200</v>
      </c>
      <c r="F572" t="s">
        <v>276</v>
      </c>
      <c r="G572" t="s">
        <v>379</v>
      </c>
      <c r="H572">
        <v>10000077</v>
      </c>
      <c r="I572">
        <v>3.3</v>
      </c>
      <c r="J572" t="s">
        <v>1150</v>
      </c>
      <c r="K572" t="s">
        <v>1297</v>
      </c>
      <c r="L572" t="s">
        <v>1246</v>
      </c>
      <c r="M572">
        <v>10000077086</v>
      </c>
      <c r="N572">
        <v>13.795</v>
      </c>
      <c r="Q572" t="s">
        <v>1472</v>
      </c>
      <c r="R572" t="s">
        <v>1206</v>
      </c>
      <c r="S572" t="s">
        <v>1207</v>
      </c>
      <c r="T572" t="s">
        <v>1222</v>
      </c>
      <c r="U572" t="s">
        <v>1222</v>
      </c>
      <c r="V572" t="s">
        <v>1217</v>
      </c>
      <c r="Y572" t="s">
        <v>1223</v>
      </c>
      <c r="AB572" t="s">
        <v>1218</v>
      </c>
      <c r="AC572" t="s">
        <v>1218</v>
      </c>
    </row>
    <row r="573" spans="1:29" hidden="1" x14ac:dyDescent="0.3">
      <c r="A573">
        <v>105987610</v>
      </c>
      <c r="B573" s="245">
        <v>43719</v>
      </c>
      <c r="C573">
        <v>4</v>
      </c>
      <c r="D573">
        <v>86</v>
      </c>
      <c r="E573" t="s">
        <v>1200</v>
      </c>
      <c r="F573" t="s">
        <v>276</v>
      </c>
      <c r="G573" t="s">
        <v>1327</v>
      </c>
      <c r="H573">
        <v>20000021</v>
      </c>
      <c r="I573">
        <v>1.9E-2</v>
      </c>
      <c r="J573" t="s">
        <v>1219</v>
      </c>
      <c r="K573" t="s">
        <v>1508</v>
      </c>
      <c r="L573" t="s">
        <v>1220</v>
      </c>
      <c r="M573">
        <v>20000021086</v>
      </c>
      <c r="N573">
        <v>2.6259999999999999</v>
      </c>
      <c r="Q573" t="s">
        <v>1472</v>
      </c>
      <c r="R573" t="s">
        <v>1206</v>
      </c>
      <c r="S573" t="s">
        <v>1207</v>
      </c>
      <c r="T573" t="s">
        <v>1299</v>
      </c>
      <c r="U573" t="s">
        <v>1299</v>
      </c>
      <c r="V573" t="s">
        <v>1217</v>
      </c>
      <c r="AB573" t="s">
        <v>1218</v>
      </c>
    </row>
    <row r="574" spans="1:29" hidden="1" x14ac:dyDescent="0.3">
      <c r="A574">
        <v>105648381</v>
      </c>
      <c r="B574" s="245">
        <v>43395</v>
      </c>
      <c r="C574">
        <v>5</v>
      </c>
      <c r="D574">
        <v>86</v>
      </c>
      <c r="E574" t="s">
        <v>1200</v>
      </c>
      <c r="F574" t="s">
        <v>276</v>
      </c>
      <c r="G574" t="s">
        <v>379</v>
      </c>
      <c r="H574">
        <v>10000077</v>
      </c>
      <c r="I574">
        <v>0.6</v>
      </c>
      <c r="J574" t="s">
        <v>1150</v>
      </c>
      <c r="K574" t="s">
        <v>1257</v>
      </c>
      <c r="L574" t="s">
        <v>1258</v>
      </c>
      <c r="M574">
        <v>10000077086</v>
      </c>
      <c r="N574">
        <v>21.105</v>
      </c>
      <c r="Q574" t="s">
        <v>1472</v>
      </c>
      <c r="R574" t="s">
        <v>1206</v>
      </c>
      <c r="S574" t="s">
        <v>1207</v>
      </c>
      <c r="T574" t="s">
        <v>1222</v>
      </c>
      <c r="U574" t="s">
        <v>1222</v>
      </c>
      <c r="V574" t="s">
        <v>1223</v>
      </c>
      <c r="Y574" t="s">
        <v>1217</v>
      </c>
      <c r="AB574" t="s">
        <v>1218</v>
      </c>
      <c r="AC574" t="s">
        <v>1218</v>
      </c>
    </row>
    <row r="575" spans="1:29" hidden="1" x14ac:dyDescent="0.3">
      <c r="A575">
        <v>105648381</v>
      </c>
      <c r="B575" s="245">
        <v>43395</v>
      </c>
      <c r="C575">
        <v>5</v>
      </c>
      <c r="D575">
        <v>86</v>
      </c>
      <c r="E575" t="s">
        <v>1200</v>
      </c>
      <c r="F575" t="s">
        <v>276</v>
      </c>
      <c r="G575" t="s">
        <v>379</v>
      </c>
      <c r="H575">
        <v>10000077</v>
      </c>
      <c r="I575">
        <v>0.6</v>
      </c>
      <c r="J575" t="s">
        <v>1150</v>
      </c>
      <c r="K575" t="s">
        <v>1257</v>
      </c>
      <c r="L575" t="s">
        <v>1258</v>
      </c>
      <c r="M575">
        <v>10000077086</v>
      </c>
      <c r="N575">
        <v>21.105</v>
      </c>
      <c r="Q575" t="s">
        <v>1472</v>
      </c>
      <c r="R575" t="s">
        <v>1206</v>
      </c>
      <c r="S575" t="s">
        <v>1207</v>
      </c>
      <c r="T575" t="s">
        <v>1222</v>
      </c>
      <c r="U575" t="s">
        <v>1222</v>
      </c>
      <c r="V575" t="s">
        <v>1223</v>
      </c>
      <c r="Y575" t="s">
        <v>1217</v>
      </c>
      <c r="AB575" t="s">
        <v>1218</v>
      </c>
      <c r="AC575" t="s">
        <v>1218</v>
      </c>
    </row>
    <row r="576" spans="1:29" hidden="1" x14ac:dyDescent="0.3">
      <c r="A576">
        <v>104754094</v>
      </c>
      <c r="B576" s="245">
        <v>42509</v>
      </c>
      <c r="C576">
        <v>5</v>
      </c>
      <c r="D576">
        <v>86</v>
      </c>
      <c r="E576" t="s">
        <v>1200</v>
      </c>
      <c r="F576" t="s">
        <v>1238</v>
      </c>
      <c r="G576" t="s">
        <v>1212</v>
      </c>
      <c r="H576">
        <v>20000052</v>
      </c>
      <c r="I576">
        <v>0</v>
      </c>
      <c r="K576" t="s">
        <v>1607</v>
      </c>
      <c r="L576" t="s">
        <v>1241</v>
      </c>
      <c r="M576">
        <v>20000052086</v>
      </c>
      <c r="N576">
        <v>13.917999999999999</v>
      </c>
      <c r="Q576" t="s">
        <v>1472</v>
      </c>
      <c r="R576" t="s">
        <v>1206</v>
      </c>
      <c r="S576" t="s">
        <v>1207</v>
      </c>
      <c r="T576" t="s">
        <v>1208</v>
      </c>
      <c r="U576" t="s">
        <v>1208</v>
      </c>
      <c r="V576" t="s">
        <v>1217</v>
      </c>
      <c r="AB576" t="s">
        <v>1218</v>
      </c>
    </row>
    <row r="577" spans="1:29" hidden="1" x14ac:dyDescent="0.3">
      <c r="A577">
        <v>107028688</v>
      </c>
      <c r="B577" s="245">
        <v>44769</v>
      </c>
      <c r="C577">
        <v>5</v>
      </c>
      <c r="D577">
        <v>86</v>
      </c>
      <c r="E577" t="s">
        <v>1200</v>
      </c>
      <c r="F577" t="s">
        <v>276</v>
      </c>
      <c r="G577" t="s">
        <v>379</v>
      </c>
      <c r="H577">
        <v>10000077</v>
      </c>
      <c r="I577">
        <v>0.9</v>
      </c>
      <c r="J577" t="s">
        <v>1219</v>
      </c>
      <c r="K577" t="s">
        <v>1431</v>
      </c>
      <c r="L577" t="s">
        <v>1426</v>
      </c>
      <c r="M577">
        <v>10000077086</v>
      </c>
      <c r="N577">
        <v>7.3170000000000002</v>
      </c>
      <c r="Q577" t="s">
        <v>1472</v>
      </c>
      <c r="R577" t="s">
        <v>1206</v>
      </c>
      <c r="S577" t="s">
        <v>1207</v>
      </c>
      <c r="T577" t="s">
        <v>1317</v>
      </c>
      <c r="U577" t="s">
        <v>1317</v>
      </c>
      <c r="V577" t="s">
        <v>1217</v>
      </c>
      <c r="AB577" t="s">
        <v>1218</v>
      </c>
    </row>
    <row r="578" spans="1:29" hidden="1" x14ac:dyDescent="0.3">
      <c r="A578">
        <v>106347532</v>
      </c>
      <c r="B578" s="245">
        <v>44097</v>
      </c>
      <c r="C578">
        <v>5</v>
      </c>
      <c r="D578">
        <v>86</v>
      </c>
      <c r="E578" t="s">
        <v>1200</v>
      </c>
      <c r="F578" t="s">
        <v>276</v>
      </c>
      <c r="G578" t="s">
        <v>1246</v>
      </c>
      <c r="H578">
        <v>30000089</v>
      </c>
      <c r="I578">
        <v>0.9</v>
      </c>
      <c r="J578" t="s">
        <v>1202</v>
      </c>
      <c r="K578" t="s">
        <v>1308</v>
      </c>
      <c r="L578" t="s">
        <v>379</v>
      </c>
      <c r="M578">
        <v>30000089086</v>
      </c>
      <c r="N578">
        <v>20.032</v>
      </c>
      <c r="Q578" t="s">
        <v>1472</v>
      </c>
      <c r="R578" t="s">
        <v>1206</v>
      </c>
      <c r="S578" t="s">
        <v>1207</v>
      </c>
      <c r="T578" t="s">
        <v>1304</v>
      </c>
      <c r="U578" t="s">
        <v>1304</v>
      </c>
      <c r="V578" t="s">
        <v>1244</v>
      </c>
      <c r="Y578" t="s">
        <v>1217</v>
      </c>
      <c r="AB578" t="s">
        <v>1218</v>
      </c>
      <c r="AC578" t="s">
        <v>1218</v>
      </c>
    </row>
    <row r="579" spans="1:29" hidden="1" x14ac:dyDescent="0.3">
      <c r="A579">
        <v>107238421</v>
      </c>
      <c r="B579" s="245">
        <v>44965</v>
      </c>
      <c r="C579">
        <v>5</v>
      </c>
      <c r="D579">
        <v>86</v>
      </c>
      <c r="E579" t="s">
        <v>1200</v>
      </c>
      <c r="F579" t="s">
        <v>276</v>
      </c>
      <c r="G579" t="s">
        <v>379</v>
      </c>
      <c r="H579">
        <v>10000077</v>
      </c>
      <c r="I579">
        <v>1</v>
      </c>
      <c r="J579" t="s">
        <v>1150</v>
      </c>
      <c r="K579" t="s">
        <v>1432</v>
      </c>
      <c r="L579" t="s">
        <v>1392</v>
      </c>
      <c r="M579">
        <v>10000077086</v>
      </c>
      <c r="N579">
        <v>18.510999999999999</v>
      </c>
      <c r="Q579" t="s">
        <v>1472</v>
      </c>
      <c r="R579" t="s">
        <v>1206</v>
      </c>
      <c r="S579" t="s">
        <v>1329</v>
      </c>
      <c r="T579" t="s">
        <v>1259</v>
      </c>
      <c r="U579" t="s">
        <v>1259</v>
      </c>
      <c r="V579" t="s">
        <v>1260</v>
      </c>
      <c r="Y579" t="s">
        <v>1217</v>
      </c>
      <c r="AB579" t="s">
        <v>1218</v>
      </c>
      <c r="AC579" t="s">
        <v>1218</v>
      </c>
    </row>
    <row r="580" spans="1:29" hidden="1" x14ac:dyDescent="0.3">
      <c r="A580">
        <v>107238421</v>
      </c>
      <c r="B580" s="245">
        <v>44965</v>
      </c>
      <c r="C580">
        <v>5</v>
      </c>
      <c r="D580">
        <v>86</v>
      </c>
      <c r="E580" t="s">
        <v>1200</v>
      </c>
      <c r="F580" t="s">
        <v>276</v>
      </c>
      <c r="G580" t="s">
        <v>379</v>
      </c>
      <c r="H580">
        <v>10000077</v>
      </c>
      <c r="I580">
        <v>1</v>
      </c>
      <c r="J580" t="s">
        <v>1150</v>
      </c>
      <c r="K580" t="s">
        <v>1432</v>
      </c>
      <c r="L580" t="s">
        <v>1392</v>
      </c>
      <c r="M580">
        <v>10000077086</v>
      </c>
      <c r="N580">
        <v>18.510999999999999</v>
      </c>
      <c r="Q580" t="s">
        <v>1472</v>
      </c>
      <c r="R580" t="s">
        <v>1206</v>
      </c>
      <c r="S580" t="s">
        <v>1329</v>
      </c>
      <c r="T580" t="s">
        <v>1259</v>
      </c>
      <c r="U580" t="s">
        <v>1259</v>
      </c>
      <c r="V580" t="s">
        <v>1260</v>
      </c>
      <c r="Y580" t="s">
        <v>1217</v>
      </c>
      <c r="AB580" t="s">
        <v>1218</v>
      </c>
      <c r="AC580" t="s">
        <v>1218</v>
      </c>
    </row>
    <row r="581" spans="1:29" hidden="1" x14ac:dyDescent="0.3">
      <c r="A581">
        <v>106004971</v>
      </c>
      <c r="B581" s="245">
        <v>43733</v>
      </c>
      <c r="C581">
        <v>5</v>
      </c>
      <c r="D581">
        <v>86</v>
      </c>
      <c r="E581" t="s">
        <v>1200</v>
      </c>
      <c r="F581" t="s">
        <v>276</v>
      </c>
      <c r="G581" t="s">
        <v>379</v>
      </c>
      <c r="H581">
        <v>10000077</v>
      </c>
      <c r="I581">
        <v>2</v>
      </c>
      <c r="J581" t="s">
        <v>1219</v>
      </c>
      <c r="K581" t="s">
        <v>1225</v>
      </c>
      <c r="L581" t="s">
        <v>1433</v>
      </c>
      <c r="M581">
        <v>10000077086</v>
      </c>
      <c r="N581">
        <v>0</v>
      </c>
      <c r="Q581" t="s">
        <v>1472</v>
      </c>
      <c r="R581" t="s">
        <v>1206</v>
      </c>
      <c r="S581" t="s">
        <v>1207</v>
      </c>
      <c r="T581" t="s">
        <v>1214</v>
      </c>
      <c r="U581" t="s">
        <v>1214</v>
      </c>
      <c r="V581" t="s">
        <v>1217</v>
      </c>
      <c r="Y581" t="s">
        <v>1276</v>
      </c>
      <c r="AB581" t="s">
        <v>1218</v>
      </c>
      <c r="AC581" t="s">
        <v>1218</v>
      </c>
    </row>
    <row r="582" spans="1:29" hidden="1" x14ac:dyDescent="0.3">
      <c r="A582">
        <v>104937607</v>
      </c>
      <c r="B582" s="245">
        <v>42710</v>
      </c>
      <c r="C582">
        <v>5</v>
      </c>
      <c r="D582">
        <v>86</v>
      </c>
      <c r="E582" t="s">
        <v>1200</v>
      </c>
      <c r="F582" t="s">
        <v>276</v>
      </c>
      <c r="G582" t="s">
        <v>1212</v>
      </c>
      <c r="H582">
        <v>20000052</v>
      </c>
      <c r="I582">
        <v>1.2</v>
      </c>
      <c r="J582" t="s">
        <v>1219</v>
      </c>
      <c r="K582" t="s">
        <v>1282</v>
      </c>
      <c r="L582" t="s">
        <v>1213</v>
      </c>
      <c r="M582">
        <v>20000052086</v>
      </c>
      <c r="N582">
        <v>7.9089999999999998</v>
      </c>
      <c r="Q582" t="s">
        <v>1472</v>
      </c>
      <c r="R582" t="s">
        <v>1228</v>
      </c>
      <c r="S582" t="s">
        <v>1207</v>
      </c>
      <c r="T582" t="s">
        <v>1214</v>
      </c>
      <c r="U582" t="s">
        <v>1214</v>
      </c>
      <c r="V582" t="s">
        <v>1274</v>
      </c>
      <c r="Y582" t="s">
        <v>1217</v>
      </c>
      <c r="AB582" t="s">
        <v>1218</v>
      </c>
      <c r="AC582" t="s">
        <v>1277</v>
      </c>
    </row>
    <row r="583" spans="1:29" hidden="1" x14ac:dyDescent="0.3">
      <c r="A583">
        <v>107269149</v>
      </c>
      <c r="B583" s="245">
        <v>44992</v>
      </c>
      <c r="C583">
        <v>5</v>
      </c>
      <c r="D583">
        <v>86</v>
      </c>
      <c r="E583" t="s">
        <v>1200</v>
      </c>
      <c r="F583" t="s">
        <v>276</v>
      </c>
      <c r="G583" t="s">
        <v>1212</v>
      </c>
      <c r="H583">
        <v>20000052</v>
      </c>
      <c r="I583">
        <v>1</v>
      </c>
      <c r="J583" t="s">
        <v>1150</v>
      </c>
      <c r="K583" t="s">
        <v>1213</v>
      </c>
      <c r="L583" t="s">
        <v>1282</v>
      </c>
      <c r="M583">
        <v>20000052086</v>
      </c>
      <c r="N583">
        <v>7.4630000000000001</v>
      </c>
      <c r="Q583" t="s">
        <v>1472</v>
      </c>
      <c r="R583" t="s">
        <v>1206</v>
      </c>
      <c r="S583" t="s">
        <v>1207</v>
      </c>
      <c r="T583" t="s">
        <v>1208</v>
      </c>
      <c r="U583" t="s">
        <v>1208</v>
      </c>
      <c r="V583" t="s">
        <v>1348</v>
      </c>
      <c r="AB583" t="s">
        <v>1218</v>
      </c>
    </row>
    <row r="584" spans="1:29" hidden="1" x14ac:dyDescent="0.3">
      <c r="A584">
        <v>106619002</v>
      </c>
      <c r="B584" s="245">
        <v>44368</v>
      </c>
      <c r="C584">
        <v>5</v>
      </c>
      <c r="D584">
        <v>86</v>
      </c>
      <c r="E584" t="s">
        <v>1200</v>
      </c>
      <c r="F584" t="s">
        <v>276</v>
      </c>
      <c r="G584" t="s">
        <v>1212</v>
      </c>
      <c r="H584">
        <v>20000052</v>
      </c>
      <c r="I584">
        <v>0.6</v>
      </c>
      <c r="J584" t="s">
        <v>1150</v>
      </c>
      <c r="K584" t="s">
        <v>1236</v>
      </c>
      <c r="L584" t="s">
        <v>1249</v>
      </c>
      <c r="M584">
        <v>20000052086</v>
      </c>
      <c r="N584">
        <v>1.871</v>
      </c>
      <c r="Q584" t="s">
        <v>1472</v>
      </c>
      <c r="R584" t="s">
        <v>1206</v>
      </c>
      <c r="S584" t="s">
        <v>1207</v>
      </c>
      <c r="T584" t="s">
        <v>1243</v>
      </c>
      <c r="U584" t="s">
        <v>1243</v>
      </c>
      <c r="V584" t="s">
        <v>1348</v>
      </c>
      <c r="W584" t="s">
        <v>1216</v>
      </c>
      <c r="Y584" t="s">
        <v>1217</v>
      </c>
      <c r="AB584" t="s">
        <v>1218</v>
      </c>
    </row>
    <row r="585" spans="1:29" hidden="1" x14ac:dyDescent="0.3">
      <c r="A585">
        <v>107451580</v>
      </c>
      <c r="B585" s="245">
        <v>45176</v>
      </c>
      <c r="C585">
        <v>5</v>
      </c>
      <c r="D585">
        <v>86</v>
      </c>
      <c r="E585" t="s">
        <v>1200</v>
      </c>
      <c r="F585" t="s">
        <v>276</v>
      </c>
      <c r="G585" t="s">
        <v>379</v>
      </c>
      <c r="H585">
        <v>10000077</v>
      </c>
      <c r="I585">
        <v>0</v>
      </c>
      <c r="K585" t="s">
        <v>1308</v>
      </c>
      <c r="L585" t="s">
        <v>1246</v>
      </c>
      <c r="M585">
        <v>10000077086</v>
      </c>
      <c r="N585">
        <v>18.079999999999998</v>
      </c>
      <c r="Q585" t="s">
        <v>1472</v>
      </c>
      <c r="R585" t="s">
        <v>1228</v>
      </c>
      <c r="S585" t="s">
        <v>1237</v>
      </c>
      <c r="T585" t="s">
        <v>1214</v>
      </c>
      <c r="U585" t="s">
        <v>1214</v>
      </c>
      <c r="V585" t="s">
        <v>1217</v>
      </c>
      <c r="Y585" t="s">
        <v>1276</v>
      </c>
      <c r="AB585" t="s">
        <v>1218</v>
      </c>
      <c r="AC585" t="s">
        <v>1218</v>
      </c>
    </row>
    <row r="586" spans="1:29" hidden="1" x14ac:dyDescent="0.3">
      <c r="A586">
        <v>108298573</v>
      </c>
      <c r="B586" s="245">
        <v>45955</v>
      </c>
      <c r="C586">
        <v>4</v>
      </c>
      <c r="D586">
        <v>86</v>
      </c>
      <c r="E586" t="s">
        <v>1200</v>
      </c>
      <c r="F586" t="s">
        <v>1238</v>
      </c>
      <c r="G586" t="s">
        <v>1263</v>
      </c>
      <c r="H586">
        <v>20000601</v>
      </c>
      <c r="I586">
        <v>0</v>
      </c>
      <c r="K586" t="s">
        <v>1608</v>
      </c>
      <c r="L586" t="s">
        <v>1264</v>
      </c>
      <c r="M586">
        <v>20000601086</v>
      </c>
      <c r="N586">
        <v>16.812000000000001</v>
      </c>
      <c r="Q586" t="s">
        <v>1472</v>
      </c>
      <c r="R586" t="s">
        <v>1206</v>
      </c>
      <c r="S586" t="s">
        <v>1423</v>
      </c>
      <c r="T586" t="s">
        <v>1300</v>
      </c>
      <c r="U586" t="s">
        <v>1300</v>
      </c>
      <c r="V586" t="s">
        <v>1266</v>
      </c>
      <c r="Y586" t="s">
        <v>1217</v>
      </c>
      <c r="AB586" t="s">
        <v>1218</v>
      </c>
      <c r="AC586" t="s">
        <v>1218</v>
      </c>
    </row>
    <row r="587" spans="1:29" hidden="1" x14ac:dyDescent="0.3">
      <c r="A587">
        <v>105446449</v>
      </c>
      <c r="B587" s="245">
        <v>43203</v>
      </c>
      <c r="C587">
        <v>5</v>
      </c>
      <c r="D587">
        <v>86</v>
      </c>
      <c r="E587" t="s">
        <v>1200</v>
      </c>
      <c r="F587" t="s">
        <v>276</v>
      </c>
      <c r="G587" t="s">
        <v>1212</v>
      </c>
      <c r="H587">
        <v>20000052</v>
      </c>
      <c r="I587">
        <v>2.4</v>
      </c>
      <c r="J587" t="s">
        <v>1150</v>
      </c>
      <c r="K587" t="s">
        <v>1225</v>
      </c>
      <c r="L587" t="s">
        <v>1308</v>
      </c>
      <c r="M587">
        <v>20000052086</v>
      </c>
      <c r="N587">
        <v>6.4450000000000003</v>
      </c>
      <c r="Q587" t="s">
        <v>1472</v>
      </c>
      <c r="R587" t="s">
        <v>1206</v>
      </c>
      <c r="S587" t="s">
        <v>1207</v>
      </c>
      <c r="T587" t="s">
        <v>1347</v>
      </c>
      <c r="U587" t="s">
        <v>1347</v>
      </c>
      <c r="V587" t="s">
        <v>1244</v>
      </c>
      <c r="Y587" t="s">
        <v>1217</v>
      </c>
      <c r="AB587" t="s">
        <v>1218</v>
      </c>
      <c r="AC587" t="s">
        <v>1218</v>
      </c>
    </row>
    <row r="588" spans="1:29" hidden="1" x14ac:dyDescent="0.3">
      <c r="A588">
        <v>107456610</v>
      </c>
      <c r="B588" s="245">
        <v>45181</v>
      </c>
      <c r="C588">
        <v>4</v>
      </c>
      <c r="D588">
        <v>86</v>
      </c>
      <c r="E588" t="s">
        <v>1200</v>
      </c>
      <c r="F588" t="s">
        <v>276</v>
      </c>
      <c r="G588" t="s">
        <v>379</v>
      </c>
      <c r="H588">
        <v>10000077</v>
      </c>
      <c r="I588">
        <v>6.3E-2</v>
      </c>
      <c r="J588" t="s">
        <v>1150</v>
      </c>
      <c r="K588" t="s">
        <v>1225</v>
      </c>
      <c r="L588" t="s">
        <v>1267</v>
      </c>
      <c r="M588">
        <v>10000077086</v>
      </c>
      <c r="N588">
        <v>0.14000000000000001</v>
      </c>
      <c r="Q588" t="s">
        <v>1472</v>
      </c>
      <c r="R588" t="s">
        <v>1206</v>
      </c>
      <c r="S588" t="s">
        <v>1207</v>
      </c>
      <c r="T588" t="s">
        <v>1208</v>
      </c>
      <c r="U588" t="s">
        <v>1208</v>
      </c>
      <c r="V588" t="s">
        <v>1216</v>
      </c>
      <c r="AB588" t="s">
        <v>1218</v>
      </c>
    </row>
    <row r="589" spans="1:29" hidden="1" x14ac:dyDescent="0.3">
      <c r="A589">
        <v>107622373</v>
      </c>
      <c r="B589" s="245">
        <v>45321</v>
      </c>
      <c r="C589">
        <v>5</v>
      </c>
      <c r="D589">
        <v>86</v>
      </c>
      <c r="E589" t="s">
        <v>1200</v>
      </c>
      <c r="F589" t="s">
        <v>276</v>
      </c>
      <c r="G589" t="s">
        <v>1212</v>
      </c>
      <c r="H589">
        <v>20000052</v>
      </c>
      <c r="I589">
        <v>0.06</v>
      </c>
      <c r="J589" t="s">
        <v>1219</v>
      </c>
      <c r="K589" t="s">
        <v>1360</v>
      </c>
      <c r="L589" t="s">
        <v>1225</v>
      </c>
      <c r="M589">
        <v>20000052086</v>
      </c>
      <c r="N589">
        <v>4.867</v>
      </c>
      <c r="Q589" t="s">
        <v>1472</v>
      </c>
      <c r="R589" t="s">
        <v>1206</v>
      </c>
      <c r="S589" t="s">
        <v>1207</v>
      </c>
      <c r="T589" t="s">
        <v>1214</v>
      </c>
      <c r="U589" t="s">
        <v>1214</v>
      </c>
      <c r="V589" t="s">
        <v>1348</v>
      </c>
      <c r="Y589" t="s">
        <v>1217</v>
      </c>
      <c r="AB589" t="s">
        <v>1277</v>
      </c>
      <c r="AC589" t="s">
        <v>1218</v>
      </c>
    </row>
    <row r="590" spans="1:29" hidden="1" x14ac:dyDescent="0.3">
      <c r="A590">
        <v>106734830</v>
      </c>
      <c r="B590" s="245">
        <v>44489</v>
      </c>
      <c r="C590">
        <v>5</v>
      </c>
      <c r="D590">
        <v>86</v>
      </c>
      <c r="E590" t="s">
        <v>1200</v>
      </c>
      <c r="F590" t="s">
        <v>1224</v>
      </c>
      <c r="G590" t="s">
        <v>1250</v>
      </c>
      <c r="H590">
        <v>50004519</v>
      </c>
      <c r="I590">
        <v>0</v>
      </c>
      <c r="K590" t="s">
        <v>1226</v>
      </c>
      <c r="L590" t="s">
        <v>1250</v>
      </c>
      <c r="M590">
        <v>50004519086</v>
      </c>
      <c r="N590">
        <v>999.99900000000002</v>
      </c>
      <c r="Q590" t="s">
        <v>1472</v>
      </c>
      <c r="R590" t="s">
        <v>1206</v>
      </c>
      <c r="S590" t="s">
        <v>1207</v>
      </c>
      <c r="T590" t="s">
        <v>1259</v>
      </c>
      <c r="U590" t="s">
        <v>1259</v>
      </c>
      <c r="V590" t="s">
        <v>1260</v>
      </c>
      <c r="Y590" t="s">
        <v>1217</v>
      </c>
      <c r="AB590" t="s">
        <v>1218</v>
      </c>
      <c r="AC590" t="s">
        <v>1218</v>
      </c>
    </row>
    <row r="591" spans="1:29" hidden="1" x14ac:dyDescent="0.3">
      <c r="A591">
        <v>105686705</v>
      </c>
      <c r="B591" s="245">
        <v>43427</v>
      </c>
      <c r="C591">
        <v>2</v>
      </c>
      <c r="D591">
        <v>86</v>
      </c>
      <c r="E591" t="s">
        <v>1200</v>
      </c>
      <c r="F591" t="s">
        <v>276</v>
      </c>
      <c r="G591" t="s">
        <v>1486</v>
      </c>
      <c r="H591">
        <v>30000104</v>
      </c>
      <c r="I591">
        <v>6.7000000000000004E-2</v>
      </c>
      <c r="J591" t="s">
        <v>1411</v>
      </c>
      <c r="K591" t="s">
        <v>1609</v>
      </c>
      <c r="L591" t="s">
        <v>1610</v>
      </c>
      <c r="M591">
        <v>30000104086</v>
      </c>
      <c r="N591">
        <v>3.5230000000000001</v>
      </c>
      <c r="Q591" t="s">
        <v>1472</v>
      </c>
      <c r="R591" t="s">
        <v>1206</v>
      </c>
      <c r="S591" t="s">
        <v>1237</v>
      </c>
      <c r="T591" t="s">
        <v>1209</v>
      </c>
      <c r="U591" t="s">
        <v>1209</v>
      </c>
      <c r="V591" t="s">
        <v>1274</v>
      </c>
      <c r="AB591" t="s">
        <v>1218</v>
      </c>
    </row>
    <row r="592" spans="1:29" hidden="1" x14ac:dyDescent="0.3">
      <c r="A592">
        <v>106293907</v>
      </c>
      <c r="B592" s="245">
        <v>44034</v>
      </c>
      <c r="C592">
        <v>5</v>
      </c>
      <c r="D592">
        <v>86</v>
      </c>
      <c r="E592" t="s">
        <v>1200</v>
      </c>
      <c r="F592" t="s">
        <v>1238</v>
      </c>
      <c r="G592" t="s">
        <v>1611</v>
      </c>
      <c r="I592">
        <v>1.9E-2</v>
      </c>
      <c r="J592" t="s">
        <v>1150</v>
      </c>
      <c r="K592" t="s">
        <v>1612</v>
      </c>
      <c r="L592" t="s">
        <v>1485</v>
      </c>
      <c r="M592">
        <v>50006127086</v>
      </c>
      <c r="N592">
        <v>999.99900000000002</v>
      </c>
      <c r="Q592" t="s">
        <v>1472</v>
      </c>
      <c r="R592" t="s">
        <v>1206</v>
      </c>
      <c r="S592" t="s">
        <v>1207</v>
      </c>
      <c r="T592" t="s">
        <v>1208</v>
      </c>
      <c r="U592" t="s">
        <v>1208</v>
      </c>
      <c r="V592" t="s">
        <v>1216</v>
      </c>
      <c r="Y592" t="s">
        <v>1217</v>
      </c>
      <c r="AB592" t="s">
        <v>1218</v>
      </c>
    </row>
    <row r="593" spans="1:29" hidden="1" x14ac:dyDescent="0.3">
      <c r="A593">
        <v>105264117</v>
      </c>
      <c r="B593" s="245">
        <v>43032</v>
      </c>
      <c r="C593">
        <v>5</v>
      </c>
      <c r="D593">
        <v>86</v>
      </c>
      <c r="E593" t="s">
        <v>1200</v>
      </c>
      <c r="F593" t="s">
        <v>276</v>
      </c>
      <c r="G593" t="s">
        <v>379</v>
      </c>
      <c r="H593">
        <v>10000077</v>
      </c>
      <c r="I593">
        <v>0</v>
      </c>
      <c r="K593" t="s">
        <v>1257</v>
      </c>
      <c r="L593" t="s">
        <v>1258</v>
      </c>
      <c r="M593">
        <v>10000077086</v>
      </c>
      <c r="N593">
        <v>20.504999999999999</v>
      </c>
      <c r="Q593" t="s">
        <v>1472</v>
      </c>
      <c r="R593" t="s">
        <v>1206</v>
      </c>
      <c r="S593" t="s">
        <v>1237</v>
      </c>
      <c r="T593" t="s">
        <v>1222</v>
      </c>
      <c r="U593" t="s">
        <v>1222</v>
      </c>
      <c r="V593" t="s">
        <v>1296</v>
      </c>
      <c r="Y593" t="s">
        <v>1296</v>
      </c>
      <c r="AB593" t="s">
        <v>1218</v>
      </c>
      <c r="AC593" t="s">
        <v>1218</v>
      </c>
    </row>
    <row r="594" spans="1:29" hidden="1" x14ac:dyDescent="0.3">
      <c r="A594">
        <v>105264117</v>
      </c>
      <c r="B594" s="245">
        <v>43032</v>
      </c>
      <c r="C594">
        <v>5</v>
      </c>
      <c r="D594">
        <v>86</v>
      </c>
      <c r="E594" t="s">
        <v>1200</v>
      </c>
      <c r="F594" t="s">
        <v>276</v>
      </c>
      <c r="G594" t="s">
        <v>379</v>
      </c>
      <c r="H594">
        <v>10000077</v>
      </c>
      <c r="I594">
        <v>0</v>
      </c>
      <c r="K594" t="s">
        <v>1257</v>
      </c>
      <c r="L594" t="s">
        <v>1258</v>
      </c>
      <c r="M594">
        <v>10000077086</v>
      </c>
      <c r="N594">
        <v>20.504999999999999</v>
      </c>
      <c r="Q594" t="s">
        <v>1472</v>
      </c>
      <c r="R594" t="s">
        <v>1206</v>
      </c>
      <c r="S594" t="s">
        <v>1237</v>
      </c>
      <c r="T594" t="s">
        <v>1222</v>
      </c>
      <c r="U594" t="s">
        <v>1222</v>
      </c>
      <c r="V594" t="s">
        <v>1296</v>
      </c>
      <c r="Y594" t="s">
        <v>1296</v>
      </c>
      <c r="AB594" t="s">
        <v>1218</v>
      </c>
      <c r="AC594" t="s">
        <v>1218</v>
      </c>
    </row>
    <row r="595" spans="1:29" hidden="1" x14ac:dyDescent="0.3">
      <c r="A595">
        <v>105402351</v>
      </c>
      <c r="B595" s="245">
        <v>43158</v>
      </c>
      <c r="C595">
        <v>5</v>
      </c>
      <c r="D595">
        <v>86</v>
      </c>
      <c r="E595" t="s">
        <v>1200</v>
      </c>
      <c r="F595" t="s">
        <v>276</v>
      </c>
      <c r="G595" t="s">
        <v>1246</v>
      </c>
      <c r="H595">
        <v>30000089</v>
      </c>
      <c r="I595">
        <v>0.75</v>
      </c>
      <c r="J595" t="s">
        <v>1202</v>
      </c>
      <c r="K595" t="s">
        <v>1308</v>
      </c>
      <c r="L595" t="s">
        <v>379</v>
      </c>
      <c r="M595">
        <v>30000089086</v>
      </c>
      <c r="N595">
        <v>19.882000000000001</v>
      </c>
      <c r="Q595" t="s">
        <v>1472</v>
      </c>
      <c r="R595" t="s">
        <v>1206</v>
      </c>
      <c r="S595" t="s">
        <v>1423</v>
      </c>
      <c r="T595" t="s">
        <v>1252</v>
      </c>
      <c r="U595" t="s">
        <v>1252</v>
      </c>
      <c r="V595" t="s">
        <v>1266</v>
      </c>
      <c r="Y595" t="s">
        <v>1217</v>
      </c>
      <c r="AB595" t="s">
        <v>1218</v>
      </c>
      <c r="AC595" t="s">
        <v>1218</v>
      </c>
    </row>
    <row r="596" spans="1:29" hidden="1" x14ac:dyDescent="0.3">
      <c r="A596">
        <v>107166682</v>
      </c>
      <c r="B596" s="245">
        <v>44897</v>
      </c>
      <c r="C596">
        <v>5</v>
      </c>
      <c r="D596">
        <v>86</v>
      </c>
      <c r="E596" t="s">
        <v>1200</v>
      </c>
      <c r="F596" t="s">
        <v>1224</v>
      </c>
      <c r="G596" t="s">
        <v>1250</v>
      </c>
      <c r="H596">
        <v>30000268</v>
      </c>
      <c r="I596">
        <v>0</v>
      </c>
      <c r="K596" t="s">
        <v>1327</v>
      </c>
      <c r="L596" t="s">
        <v>1241</v>
      </c>
      <c r="M596">
        <v>30000268086</v>
      </c>
      <c r="N596">
        <v>2.36</v>
      </c>
      <c r="Q596" t="s">
        <v>1472</v>
      </c>
      <c r="R596" t="s">
        <v>1206</v>
      </c>
      <c r="S596" t="s">
        <v>1207</v>
      </c>
      <c r="T596" t="s">
        <v>1304</v>
      </c>
      <c r="U596" t="s">
        <v>1304</v>
      </c>
      <c r="V596" t="s">
        <v>1217</v>
      </c>
      <c r="Y596" t="s">
        <v>1262</v>
      </c>
      <c r="AB596" t="s">
        <v>1218</v>
      </c>
      <c r="AC596" t="s">
        <v>1218</v>
      </c>
    </row>
    <row r="597" spans="1:29" hidden="1" x14ac:dyDescent="0.3">
      <c r="A597">
        <v>105915499</v>
      </c>
      <c r="B597" s="245">
        <v>43649</v>
      </c>
      <c r="C597">
        <v>5</v>
      </c>
      <c r="D597">
        <v>86</v>
      </c>
      <c r="E597" t="s">
        <v>1200</v>
      </c>
      <c r="F597" t="s">
        <v>276</v>
      </c>
      <c r="G597" t="s">
        <v>1294</v>
      </c>
      <c r="H597">
        <v>40002012</v>
      </c>
      <c r="I597">
        <v>0.1</v>
      </c>
      <c r="J597" t="s">
        <v>1150</v>
      </c>
      <c r="K597" t="s">
        <v>1282</v>
      </c>
      <c r="L597" t="s">
        <v>1382</v>
      </c>
      <c r="M597">
        <v>40002012086</v>
      </c>
      <c r="N597">
        <v>3.012</v>
      </c>
      <c r="Q597" t="s">
        <v>1472</v>
      </c>
      <c r="R597" t="s">
        <v>1206</v>
      </c>
      <c r="S597" t="s">
        <v>1207</v>
      </c>
      <c r="T597" t="s">
        <v>1299</v>
      </c>
      <c r="U597" t="s">
        <v>1299</v>
      </c>
      <c r="V597" t="s">
        <v>1262</v>
      </c>
      <c r="Y597" t="s">
        <v>1217</v>
      </c>
      <c r="AB597" t="s">
        <v>1218</v>
      </c>
      <c r="AC597" t="s">
        <v>1218</v>
      </c>
    </row>
    <row r="598" spans="1:29" hidden="1" x14ac:dyDescent="0.3">
      <c r="A598">
        <v>106178886</v>
      </c>
      <c r="B598" s="245">
        <v>43898</v>
      </c>
      <c r="C598">
        <v>5</v>
      </c>
      <c r="D598">
        <v>86</v>
      </c>
      <c r="E598" t="s">
        <v>1200</v>
      </c>
      <c r="F598" t="s">
        <v>276</v>
      </c>
      <c r="G598" t="s">
        <v>379</v>
      </c>
      <c r="H598">
        <v>10000077</v>
      </c>
      <c r="I598">
        <v>1.9E-2</v>
      </c>
      <c r="J598" t="s">
        <v>1219</v>
      </c>
      <c r="K598" t="s">
        <v>1327</v>
      </c>
      <c r="L598" t="s">
        <v>1267</v>
      </c>
      <c r="M598">
        <v>10000077086</v>
      </c>
      <c r="N598">
        <v>0.82799999999999996</v>
      </c>
      <c r="Q598" t="s">
        <v>1472</v>
      </c>
      <c r="R598" t="s">
        <v>1206</v>
      </c>
      <c r="S598" t="s">
        <v>1363</v>
      </c>
      <c r="T598" t="s">
        <v>1222</v>
      </c>
      <c r="U598" t="s">
        <v>1222</v>
      </c>
      <c r="V598" t="s">
        <v>1223</v>
      </c>
      <c r="Y598" t="s">
        <v>1217</v>
      </c>
      <c r="AB598" t="s">
        <v>1218</v>
      </c>
      <c r="AC598" t="s">
        <v>1218</v>
      </c>
    </row>
    <row r="599" spans="1:29" hidden="1" x14ac:dyDescent="0.3">
      <c r="A599">
        <v>104817855</v>
      </c>
      <c r="B599" s="245">
        <v>42594</v>
      </c>
      <c r="C599">
        <v>5</v>
      </c>
      <c r="D599">
        <v>86</v>
      </c>
      <c r="E599" t="s">
        <v>1200</v>
      </c>
      <c r="F599" t="s">
        <v>276</v>
      </c>
      <c r="G599" t="s">
        <v>1212</v>
      </c>
      <c r="H599">
        <v>20000052</v>
      </c>
      <c r="I599">
        <v>0.1</v>
      </c>
      <c r="J599" t="s">
        <v>1150</v>
      </c>
      <c r="K599" t="s">
        <v>1360</v>
      </c>
      <c r="L599" t="s">
        <v>1213</v>
      </c>
      <c r="M599">
        <v>20000052086</v>
      </c>
      <c r="N599">
        <v>5.0270000000000001</v>
      </c>
      <c r="Q599" t="s">
        <v>1472</v>
      </c>
      <c r="R599" t="s">
        <v>1206</v>
      </c>
      <c r="S599" t="s">
        <v>1207</v>
      </c>
      <c r="T599" t="s">
        <v>1214</v>
      </c>
      <c r="U599" t="s">
        <v>1214</v>
      </c>
      <c r="V599" t="s">
        <v>1216</v>
      </c>
      <c r="W599" t="s">
        <v>1343</v>
      </c>
      <c r="Y599" t="s">
        <v>1217</v>
      </c>
      <c r="AB599" t="s">
        <v>1218</v>
      </c>
      <c r="AC599" t="s">
        <v>1218</v>
      </c>
    </row>
    <row r="600" spans="1:29" hidden="1" x14ac:dyDescent="0.3">
      <c r="A600">
        <v>104787401</v>
      </c>
      <c r="B600" s="245">
        <v>42562</v>
      </c>
      <c r="C600">
        <v>5</v>
      </c>
      <c r="D600">
        <v>86</v>
      </c>
      <c r="E600" t="s">
        <v>1200</v>
      </c>
      <c r="F600" t="s">
        <v>276</v>
      </c>
      <c r="G600" t="s">
        <v>1613</v>
      </c>
      <c r="H600">
        <v>40002102</v>
      </c>
      <c r="I600">
        <v>0</v>
      </c>
      <c r="K600" t="s">
        <v>1613</v>
      </c>
      <c r="L600" t="s">
        <v>1268</v>
      </c>
      <c r="M600">
        <v>40002102086</v>
      </c>
      <c r="N600">
        <v>999.99900000000002</v>
      </c>
      <c r="Q600" t="s">
        <v>1472</v>
      </c>
      <c r="R600" t="s">
        <v>1206</v>
      </c>
      <c r="S600" t="s">
        <v>1207</v>
      </c>
      <c r="T600" t="s">
        <v>1290</v>
      </c>
      <c r="U600" t="s">
        <v>1290</v>
      </c>
      <c r="V600" t="s">
        <v>1210</v>
      </c>
      <c r="Y600" t="s">
        <v>1217</v>
      </c>
      <c r="AB600" t="s">
        <v>1218</v>
      </c>
      <c r="AC600" t="s">
        <v>1218</v>
      </c>
    </row>
    <row r="601" spans="1:29" hidden="1" x14ac:dyDescent="0.3">
      <c r="A601">
        <v>106932119</v>
      </c>
      <c r="B601" s="245">
        <v>44669</v>
      </c>
      <c r="C601">
        <v>5</v>
      </c>
      <c r="D601">
        <v>86</v>
      </c>
      <c r="E601" t="s">
        <v>1200</v>
      </c>
      <c r="F601" t="s">
        <v>1238</v>
      </c>
      <c r="G601" t="s">
        <v>1344</v>
      </c>
      <c r="H601">
        <v>29000052</v>
      </c>
      <c r="I601">
        <v>6.0000000000000001E-3</v>
      </c>
      <c r="J601" t="s">
        <v>1476</v>
      </c>
      <c r="K601" t="s">
        <v>1283</v>
      </c>
      <c r="L601" t="s">
        <v>1576</v>
      </c>
      <c r="M601">
        <v>29000052086</v>
      </c>
      <c r="N601">
        <v>3.694</v>
      </c>
      <c r="Q601" t="s">
        <v>1472</v>
      </c>
      <c r="R601" t="s">
        <v>1206</v>
      </c>
      <c r="S601" t="s">
        <v>1207</v>
      </c>
      <c r="T601" t="s">
        <v>1316</v>
      </c>
      <c r="U601" t="s">
        <v>1316</v>
      </c>
      <c r="V601" t="s">
        <v>1244</v>
      </c>
      <c r="Y601" t="s">
        <v>1217</v>
      </c>
      <c r="AB601" t="s">
        <v>1218</v>
      </c>
      <c r="AC601" t="s">
        <v>1218</v>
      </c>
    </row>
    <row r="602" spans="1:29" hidden="1" x14ac:dyDescent="0.3">
      <c r="A602">
        <v>108325966</v>
      </c>
      <c r="B602" s="245">
        <v>45987</v>
      </c>
      <c r="C602">
        <v>5</v>
      </c>
      <c r="D602">
        <v>86</v>
      </c>
      <c r="E602" t="s">
        <v>1200</v>
      </c>
      <c r="F602" t="s">
        <v>276</v>
      </c>
      <c r="G602" t="s">
        <v>1308</v>
      </c>
      <c r="H602">
        <v>10000074</v>
      </c>
      <c r="I602">
        <v>0</v>
      </c>
      <c r="K602" t="s">
        <v>1439</v>
      </c>
      <c r="L602" t="s">
        <v>1438</v>
      </c>
      <c r="M602">
        <v>10000074086</v>
      </c>
      <c r="N602">
        <v>7.4009999999999998</v>
      </c>
      <c r="Q602" t="s">
        <v>1472</v>
      </c>
      <c r="R602" t="s">
        <v>1228</v>
      </c>
      <c r="S602" t="s">
        <v>1237</v>
      </c>
      <c r="T602" t="s">
        <v>1317</v>
      </c>
      <c r="U602" t="s">
        <v>1317</v>
      </c>
      <c r="V602" t="s">
        <v>1217</v>
      </c>
      <c r="AB602" t="s">
        <v>1218</v>
      </c>
    </row>
    <row r="603" spans="1:29" hidden="1" x14ac:dyDescent="0.3">
      <c r="A603">
        <v>107161370</v>
      </c>
      <c r="B603" s="245">
        <v>44891</v>
      </c>
      <c r="C603">
        <v>2</v>
      </c>
      <c r="D603">
        <v>86</v>
      </c>
      <c r="E603" t="s">
        <v>1200</v>
      </c>
      <c r="F603" t="s">
        <v>276</v>
      </c>
      <c r="G603" t="s">
        <v>1212</v>
      </c>
      <c r="H603">
        <v>20000052</v>
      </c>
      <c r="I603">
        <v>1.1000000000000001</v>
      </c>
      <c r="J603" t="s">
        <v>1150</v>
      </c>
      <c r="K603" t="s">
        <v>1286</v>
      </c>
      <c r="L603" t="s">
        <v>1404</v>
      </c>
      <c r="M603">
        <v>20000052086</v>
      </c>
      <c r="N603">
        <v>7.3710000000000004</v>
      </c>
      <c r="Q603" t="s">
        <v>1472</v>
      </c>
      <c r="R603" t="s">
        <v>1206</v>
      </c>
      <c r="S603" t="s">
        <v>1237</v>
      </c>
      <c r="T603" t="s">
        <v>1209</v>
      </c>
      <c r="U603" t="s">
        <v>1209</v>
      </c>
      <c r="V603" t="s">
        <v>1348</v>
      </c>
      <c r="Y603" t="s">
        <v>1217</v>
      </c>
      <c r="AB603" t="s">
        <v>1277</v>
      </c>
      <c r="AC603" t="s">
        <v>1277</v>
      </c>
    </row>
    <row r="604" spans="1:29" hidden="1" x14ac:dyDescent="0.3">
      <c r="A604">
        <v>106501209</v>
      </c>
      <c r="B604" s="245">
        <v>44251</v>
      </c>
      <c r="C604">
        <v>5</v>
      </c>
      <c r="D604">
        <v>86</v>
      </c>
      <c r="E604" t="s">
        <v>1200</v>
      </c>
      <c r="F604" t="s">
        <v>276</v>
      </c>
      <c r="G604" t="s">
        <v>379</v>
      </c>
      <c r="H604">
        <v>10000077</v>
      </c>
      <c r="I604">
        <v>0</v>
      </c>
      <c r="K604" t="s">
        <v>1335</v>
      </c>
      <c r="L604" t="s">
        <v>1342</v>
      </c>
      <c r="M604">
        <v>10000077086</v>
      </c>
      <c r="N604">
        <v>5.5039999999999996</v>
      </c>
      <c r="Q604" t="s">
        <v>1472</v>
      </c>
      <c r="R604" t="s">
        <v>1206</v>
      </c>
      <c r="S604" t="s">
        <v>1237</v>
      </c>
      <c r="T604" t="s">
        <v>1299</v>
      </c>
      <c r="U604" t="s">
        <v>1299</v>
      </c>
      <c r="V604" t="s">
        <v>1305</v>
      </c>
      <c r="Y604" t="s">
        <v>1217</v>
      </c>
      <c r="AB604" t="s">
        <v>1218</v>
      </c>
      <c r="AC604" t="s">
        <v>1218</v>
      </c>
    </row>
    <row r="605" spans="1:29" hidden="1" x14ac:dyDescent="0.3">
      <c r="A605">
        <v>106884981</v>
      </c>
      <c r="B605" s="245">
        <v>44629</v>
      </c>
      <c r="C605">
        <v>5</v>
      </c>
      <c r="D605">
        <v>86</v>
      </c>
      <c r="E605" t="s">
        <v>1200</v>
      </c>
      <c r="F605" t="s">
        <v>276</v>
      </c>
      <c r="G605" t="s">
        <v>379</v>
      </c>
      <c r="H605">
        <v>10000077</v>
      </c>
      <c r="I605">
        <v>0.1</v>
      </c>
      <c r="J605" t="s">
        <v>1150</v>
      </c>
      <c r="K605" t="s">
        <v>1392</v>
      </c>
      <c r="L605" t="s">
        <v>1339</v>
      </c>
      <c r="M605">
        <v>10000077086</v>
      </c>
      <c r="N605">
        <v>18.582999999999998</v>
      </c>
      <c r="Q605" t="s">
        <v>1472</v>
      </c>
      <c r="R605" t="s">
        <v>1228</v>
      </c>
      <c r="S605" t="s">
        <v>1237</v>
      </c>
      <c r="T605" t="s">
        <v>1209</v>
      </c>
      <c r="U605" t="s">
        <v>1209</v>
      </c>
      <c r="V605" t="s">
        <v>1293</v>
      </c>
      <c r="AB605" t="s">
        <v>1218</v>
      </c>
    </row>
    <row r="606" spans="1:29" hidden="1" x14ac:dyDescent="0.3">
      <c r="A606">
        <v>106178090</v>
      </c>
      <c r="B606" s="245">
        <v>43895</v>
      </c>
      <c r="C606">
        <v>5</v>
      </c>
      <c r="D606">
        <v>86</v>
      </c>
      <c r="E606" t="s">
        <v>1200</v>
      </c>
      <c r="F606" t="s">
        <v>276</v>
      </c>
      <c r="G606" t="s">
        <v>1225</v>
      </c>
      <c r="H606">
        <v>30000268</v>
      </c>
      <c r="I606">
        <v>0</v>
      </c>
      <c r="K606" t="s">
        <v>1416</v>
      </c>
      <c r="L606" t="s">
        <v>1225</v>
      </c>
      <c r="M606">
        <v>30000268086</v>
      </c>
      <c r="N606">
        <v>10.849</v>
      </c>
      <c r="Q606" t="s">
        <v>1472</v>
      </c>
      <c r="R606" t="s">
        <v>1206</v>
      </c>
      <c r="S606" t="s">
        <v>1207</v>
      </c>
      <c r="T606" t="s">
        <v>1209</v>
      </c>
      <c r="U606" t="s">
        <v>1209</v>
      </c>
      <c r="V606" t="s">
        <v>1305</v>
      </c>
      <c r="AB606" t="s">
        <v>1218</v>
      </c>
    </row>
    <row r="607" spans="1:29" hidden="1" x14ac:dyDescent="0.3">
      <c r="A607">
        <v>108172010</v>
      </c>
      <c r="B607" s="245">
        <v>45847</v>
      </c>
      <c r="C607">
        <v>6</v>
      </c>
      <c r="D607">
        <v>86</v>
      </c>
      <c r="E607" t="s">
        <v>1200</v>
      </c>
      <c r="F607" t="s">
        <v>1238</v>
      </c>
      <c r="G607" t="s">
        <v>1408</v>
      </c>
      <c r="H607">
        <v>30000089</v>
      </c>
      <c r="I607">
        <v>0</v>
      </c>
      <c r="K607" t="s">
        <v>1407</v>
      </c>
      <c r="L607" t="s">
        <v>1413</v>
      </c>
      <c r="M607">
        <v>30000089086</v>
      </c>
      <c r="N607">
        <v>12.438000000000001</v>
      </c>
      <c r="Q607" t="s">
        <v>1472</v>
      </c>
      <c r="R607" t="s">
        <v>1206</v>
      </c>
      <c r="S607" t="s">
        <v>1207</v>
      </c>
      <c r="T607" t="s">
        <v>1208</v>
      </c>
      <c r="U607" t="s">
        <v>1208</v>
      </c>
      <c r="V607" t="s">
        <v>1216</v>
      </c>
    </row>
    <row r="608" spans="1:29" hidden="1" x14ac:dyDescent="0.3">
      <c r="A608">
        <v>105429870</v>
      </c>
      <c r="B608" s="245">
        <v>43188</v>
      </c>
      <c r="C608">
        <v>4</v>
      </c>
      <c r="D608">
        <v>86</v>
      </c>
      <c r="E608" t="s">
        <v>1200</v>
      </c>
      <c r="F608" t="s">
        <v>276</v>
      </c>
      <c r="G608" t="s">
        <v>379</v>
      </c>
      <c r="H608">
        <v>10000077</v>
      </c>
      <c r="I608">
        <v>0.3</v>
      </c>
      <c r="J608" t="s">
        <v>1150</v>
      </c>
      <c r="K608" t="s">
        <v>1333</v>
      </c>
      <c r="L608" t="s">
        <v>1432</v>
      </c>
      <c r="M608">
        <v>10000077086</v>
      </c>
      <c r="N608">
        <v>16.806000000000001</v>
      </c>
      <c r="Q608" t="s">
        <v>1472</v>
      </c>
      <c r="R608" t="s">
        <v>1206</v>
      </c>
      <c r="S608" t="s">
        <v>1207</v>
      </c>
      <c r="T608" t="s">
        <v>1208</v>
      </c>
      <c r="U608" t="s">
        <v>1208</v>
      </c>
      <c r="V608" t="s">
        <v>1216</v>
      </c>
      <c r="AB608" t="s">
        <v>1218</v>
      </c>
    </row>
    <row r="609" spans="1:29" hidden="1" x14ac:dyDescent="0.3">
      <c r="A609">
        <v>104750791</v>
      </c>
      <c r="B609" s="245">
        <v>42514</v>
      </c>
      <c r="C609">
        <v>5</v>
      </c>
      <c r="D609">
        <v>86</v>
      </c>
      <c r="E609" t="s">
        <v>1200</v>
      </c>
      <c r="F609" t="s">
        <v>276</v>
      </c>
      <c r="G609" t="s">
        <v>1614</v>
      </c>
      <c r="I609">
        <v>0.19</v>
      </c>
      <c r="J609" t="s">
        <v>1150</v>
      </c>
      <c r="K609" t="s">
        <v>1246</v>
      </c>
      <c r="L609" t="s">
        <v>1241</v>
      </c>
      <c r="M609">
        <v>86</v>
      </c>
      <c r="N609">
        <v>999.99900000000002</v>
      </c>
      <c r="Q609" t="s">
        <v>1472</v>
      </c>
      <c r="R609" t="s">
        <v>1206</v>
      </c>
      <c r="S609" t="s">
        <v>1256</v>
      </c>
      <c r="T609" t="s">
        <v>1259</v>
      </c>
      <c r="U609" t="s">
        <v>1259</v>
      </c>
      <c r="V609" t="s">
        <v>1217</v>
      </c>
      <c r="Y609" t="s">
        <v>1260</v>
      </c>
      <c r="AC609" t="s">
        <v>1218</v>
      </c>
    </row>
    <row r="610" spans="1:29" hidden="1" x14ac:dyDescent="0.3">
      <c r="A610">
        <v>104750791</v>
      </c>
      <c r="B610" s="245">
        <v>42514</v>
      </c>
      <c r="C610">
        <v>5</v>
      </c>
      <c r="D610">
        <v>86</v>
      </c>
      <c r="E610" t="s">
        <v>1200</v>
      </c>
      <c r="F610" t="s">
        <v>276</v>
      </c>
      <c r="G610" t="s">
        <v>1614</v>
      </c>
      <c r="I610">
        <v>0.19</v>
      </c>
      <c r="J610" t="s">
        <v>1150</v>
      </c>
      <c r="K610" t="s">
        <v>1246</v>
      </c>
      <c r="L610" t="s">
        <v>1241</v>
      </c>
      <c r="M610">
        <v>86</v>
      </c>
      <c r="N610">
        <v>999.99900000000002</v>
      </c>
      <c r="Q610" t="s">
        <v>1472</v>
      </c>
      <c r="R610" t="s">
        <v>1206</v>
      </c>
      <c r="S610" t="s">
        <v>1256</v>
      </c>
      <c r="T610" t="s">
        <v>1259</v>
      </c>
      <c r="U610" t="s">
        <v>1259</v>
      </c>
      <c r="V610" t="s">
        <v>1217</v>
      </c>
      <c r="Y610" t="s">
        <v>1260</v>
      </c>
      <c r="AC610" t="s">
        <v>1218</v>
      </c>
    </row>
    <row r="611" spans="1:29" hidden="1" x14ac:dyDescent="0.3">
      <c r="A611">
        <v>105302054</v>
      </c>
      <c r="B611" s="245">
        <v>43060</v>
      </c>
      <c r="C611">
        <v>4</v>
      </c>
      <c r="D611">
        <v>86</v>
      </c>
      <c r="E611" t="s">
        <v>1200</v>
      </c>
      <c r="F611" t="s">
        <v>1238</v>
      </c>
      <c r="G611" t="s">
        <v>1413</v>
      </c>
      <c r="H611">
        <v>30000089</v>
      </c>
      <c r="I611">
        <v>0</v>
      </c>
      <c r="K611" t="s">
        <v>1408</v>
      </c>
      <c r="L611" t="s">
        <v>1545</v>
      </c>
      <c r="M611">
        <v>30000089086</v>
      </c>
      <c r="N611">
        <v>12.523</v>
      </c>
      <c r="Q611" t="s">
        <v>1472</v>
      </c>
      <c r="R611" t="s">
        <v>1206</v>
      </c>
      <c r="S611" t="s">
        <v>1207</v>
      </c>
      <c r="T611" t="s">
        <v>1316</v>
      </c>
      <c r="U611" t="s">
        <v>1214</v>
      </c>
      <c r="V611" t="s">
        <v>1244</v>
      </c>
      <c r="Y611" t="s">
        <v>1217</v>
      </c>
      <c r="AB611" t="s">
        <v>1218</v>
      </c>
      <c r="AC611" t="s">
        <v>1218</v>
      </c>
    </row>
    <row r="612" spans="1:29" hidden="1" x14ac:dyDescent="0.3">
      <c r="A612">
        <v>106676382</v>
      </c>
      <c r="B612" s="245">
        <v>44410</v>
      </c>
      <c r="C612">
        <v>5</v>
      </c>
      <c r="D612">
        <v>86</v>
      </c>
      <c r="E612" t="s">
        <v>1200</v>
      </c>
      <c r="F612" t="s">
        <v>276</v>
      </c>
      <c r="G612" t="s">
        <v>379</v>
      </c>
      <c r="H612">
        <v>10000077</v>
      </c>
      <c r="I612">
        <v>1.1000000000000001</v>
      </c>
      <c r="J612" t="s">
        <v>1219</v>
      </c>
      <c r="K612" t="s">
        <v>1220</v>
      </c>
      <c r="L612" t="s">
        <v>1327</v>
      </c>
      <c r="M612">
        <v>10000077086</v>
      </c>
      <c r="N612">
        <v>999.99900000000002</v>
      </c>
      <c r="Q612" t="s">
        <v>1472</v>
      </c>
      <c r="R612" t="s">
        <v>1206</v>
      </c>
      <c r="S612" t="s">
        <v>1207</v>
      </c>
      <c r="T612" t="s">
        <v>1222</v>
      </c>
      <c r="U612" t="s">
        <v>1222</v>
      </c>
      <c r="V612" t="s">
        <v>1217</v>
      </c>
      <c r="Y612" t="s">
        <v>1427</v>
      </c>
      <c r="Z612" t="s">
        <v>1223</v>
      </c>
      <c r="AB612" t="s">
        <v>1218</v>
      </c>
      <c r="AC612" t="s">
        <v>1428</v>
      </c>
    </row>
    <row r="613" spans="1:29" hidden="1" x14ac:dyDescent="0.3">
      <c r="A613">
        <v>106320663</v>
      </c>
      <c r="B613" s="245">
        <v>44071</v>
      </c>
      <c r="C613">
        <v>5</v>
      </c>
      <c r="D613">
        <v>86</v>
      </c>
      <c r="E613" t="s">
        <v>1200</v>
      </c>
      <c r="F613" t="s">
        <v>276</v>
      </c>
      <c r="G613" t="s">
        <v>1447</v>
      </c>
      <c r="H613">
        <v>30000018</v>
      </c>
      <c r="I613">
        <v>0</v>
      </c>
      <c r="K613" t="s">
        <v>1246</v>
      </c>
      <c r="L613" t="s">
        <v>1313</v>
      </c>
      <c r="M613">
        <v>30000018086</v>
      </c>
      <c r="N613">
        <v>0.64</v>
      </c>
      <c r="Q613" t="s">
        <v>1472</v>
      </c>
      <c r="R613" t="s">
        <v>1206</v>
      </c>
      <c r="S613" t="s">
        <v>1207</v>
      </c>
      <c r="T613" t="s">
        <v>1367</v>
      </c>
      <c r="U613" t="s">
        <v>1208</v>
      </c>
      <c r="V613" t="s">
        <v>1216</v>
      </c>
      <c r="AB613" t="s">
        <v>1218</v>
      </c>
    </row>
    <row r="614" spans="1:29" hidden="1" x14ac:dyDescent="0.3">
      <c r="A614">
        <v>107604430</v>
      </c>
      <c r="B614" s="245">
        <v>45276</v>
      </c>
      <c r="C614">
        <v>5</v>
      </c>
      <c r="D614">
        <v>86</v>
      </c>
      <c r="E614" t="s">
        <v>1200</v>
      </c>
      <c r="F614" t="s">
        <v>1238</v>
      </c>
      <c r="G614" t="s">
        <v>1246</v>
      </c>
      <c r="H614">
        <v>30000089</v>
      </c>
      <c r="I614">
        <v>0.49</v>
      </c>
      <c r="J614" t="s">
        <v>1202</v>
      </c>
      <c r="K614" t="s">
        <v>1545</v>
      </c>
      <c r="L614" t="s">
        <v>1412</v>
      </c>
      <c r="M614">
        <v>30000089086</v>
      </c>
      <c r="N614">
        <v>13.417999999999999</v>
      </c>
      <c r="Q614" t="s">
        <v>1472</v>
      </c>
      <c r="R614" t="s">
        <v>1206</v>
      </c>
      <c r="S614" t="s">
        <v>1207</v>
      </c>
      <c r="T614" t="s">
        <v>1222</v>
      </c>
      <c r="U614" t="s">
        <v>1222</v>
      </c>
      <c r="V614" t="s">
        <v>1223</v>
      </c>
      <c r="Y614" t="s">
        <v>1217</v>
      </c>
      <c r="AB614" t="s">
        <v>1218</v>
      </c>
      <c r="AC614" t="s">
        <v>1218</v>
      </c>
    </row>
    <row r="615" spans="1:29" hidden="1" x14ac:dyDescent="0.3">
      <c r="A615">
        <v>106640644</v>
      </c>
      <c r="B615" s="245">
        <v>44400</v>
      </c>
      <c r="C615">
        <v>5</v>
      </c>
      <c r="D615">
        <v>86</v>
      </c>
      <c r="E615" t="s">
        <v>1200</v>
      </c>
      <c r="F615" t="s">
        <v>276</v>
      </c>
      <c r="G615" t="s">
        <v>379</v>
      </c>
      <c r="H615">
        <v>10000077</v>
      </c>
      <c r="I615">
        <v>1.5</v>
      </c>
      <c r="J615" t="s">
        <v>1150</v>
      </c>
      <c r="K615" t="s">
        <v>1433</v>
      </c>
      <c r="L615" t="s">
        <v>1220</v>
      </c>
      <c r="M615">
        <v>10000077086</v>
      </c>
      <c r="N615">
        <v>1.5</v>
      </c>
      <c r="Q615" t="s">
        <v>1472</v>
      </c>
      <c r="R615" t="s">
        <v>1206</v>
      </c>
      <c r="S615" t="s">
        <v>1207</v>
      </c>
      <c r="T615" t="s">
        <v>1299</v>
      </c>
      <c r="U615" t="s">
        <v>1299</v>
      </c>
      <c r="V615" t="s">
        <v>1217</v>
      </c>
      <c r="AB615" t="s">
        <v>1218</v>
      </c>
    </row>
    <row r="616" spans="1:29" hidden="1" x14ac:dyDescent="0.3">
      <c r="A616">
        <v>106028684</v>
      </c>
      <c r="B616" s="245">
        <v>43753</v>
      </c>
      <c r="C616">
        <v>5</v>
      </c>
      <c r="D616">
        <v>86</v>
      </c>
      <c r="E616" t="s">
        <v>1200</v>
      </c>
      <c r="F616" t="s">
        <v>276</v>
      </c>
      <c r="G616" t="s">
        <v>1212</v>
      </c>
      <c r="H616">
        <v>20000052</v>
      </c>
      <c r="I616">
        <v>0.49</v>
      </c>
      <c r="J616" t="s">
        <v>1202</v>
      </c>
      <c r="K616" t="s">
        <v>1615</v>
      </c>
      <c r="L616" t="s">
        <v>1616</v>
      </c>
      <c r="M616">
        <v>20000052086</v>
      </c>
      <c r="N616">
        <v>13.598000000000001</v>
      </c>
      <c r="Q616" t="s">
        <v>1472</v>
      </c>
      <c r="R616" t="s">
        <v>1206</v>
      </c>
      <c r="S616" t="s">
        <v>1207</v>
      </c>
      <c r="T616" t="s">
        <v>1248</v>
      </c>
      <c r="U616" t="s">
        <v>1208</v>
      </c>
      <c r="V616" t="s">
        <v>1296</v>
      </c>
      <c r="Y616" t="s">
        <v>1296</v>
      </c>
      <c r="AB616" t="s">
        <v>1218</v>
      </c>
      <c r="AC616" t="s">
        <v>1218</v>
      </c>
    </row>
    <row r="617" spans="1:29" hidden="1" x14ac:dyDescent="0.3">
      <c r="A617">
        <v>106379072</v>
      </c>
      <c r="B617" s="245">
        <v>44111</v>
      </c>
      <c r="C617">
        <v>4</v>
      </c>
      <c r="D617">
        <v>86</v>
      </c>
      <c r="E617" t="s">
        <v>1200</v>
      </c>
      <c r="F617" t="s">
        <v>1238</v>
      </c>
      <c r="G617" t="s">
        <v>1617</v>
      </c>
      <c r="I617">
        <v>0</v>
      </c>
      <c r="K617" t="s">
        <v>1618</v>
      </c>
      <c r="L617" t="s">
        <v>1241</v>
      </c>
      <c r="M617">
        <v>86</v>
      </c>
      <c r="N617">
        <v>999.99900000000002</v>
      </c>
      <c r="Q617" t="s">
        <v>1472</v>
      </c>
      <c r="R617" t="s">
        <v>1206</v>
      </c>
      <c r="S617" t="s">
        <v>1207</v>
      </c>
      <c r="T617" t="s">
        <v>1316</v>
      </c>
      <c r="U617" t="s">
        <v>1252</v>
      </c>
      <c r="V617" t="s">
        <v>1244</v>
      </c>
      <c r="Y617" t="s">
        <v>1217</v>
      </c>
      <c r="AB617" t="s">
        <v>1218</v>
      </c>
      <c r="AC617" t="s">
        <v>1218</v>
      </c>
    </row>
    <row r="618" spans="1:29" hidden="1" x14ac:dyDescent="0.3">
      <c r="A618">
        <v>106209424</v>
      </c>
      <c r="B618" s="245">
        <v>43945</v>
      </c>
      <c r="C618">
        <v>4</v>
      </c>
      <c r="D618">
        <v>86</v>
      </c>
      <c r="E618" t="s">
        <v>1200</v>
      </c>
      <c r="F618" t="s">
        <v>276</v>
      </c>
      <c r="G618" t="s">
        <v>379</v>
      </c>
      <c r="H618">
        <v>10000077</v>
      </c>
      <c r="I618">
        <v>1.9E-2</v>
      </c>
      <c r="J618" t="s">
        <v>1219</v>
      </c>
      <c r="K618" t="s">
        <v>1392</v>
      </c>
      <c r="L618" t="s">
        <v>1432</v>
      </c>
      <c r="M618">
        <v>10000077086</v>
      </c>
      <c r="N618">
        <v>18.463999999999999</v>
      </c>
      <c r="Q618" t="s">
        <v>1472</v>
      </c>
      <c r="R618" t="s">
        <v>1228</v>
      </c>
      <c r="S618" t="s">
        <v>1237</v>
      </c>
      <c r="T618" t="s">
        <v>1214</v>
      </c>
      <c r="U618" t="s">
        <v>1214</v>
      </c>
      <c r="V618" t="s">
        <v>1217</v>
      </c>
      <c r="Y618" t="s">
        <v>1276</v>
      </c>
      <c r="AB618" t="s">
        <v>1218</v>
      </c>
      <c r="AC618" t="s">
        <v>1218</v>
      </c>
    </row>
    <row r="619" spans="1:29" hidden="1" x14ac:dyDescent="0.3">
      <c r="A619">
        <v>105134724</v>
      </c>
      <c r="B619" s="245">
        <v>42902</v>
      </c>
      <c r="C619">
        <v>5</v>
      </c>
      <c r="D619">
        <v>86</v>
      </c>
      <c r="E619" t="s">
        <v>1200</v>
      </c>
      <c r="F619" t="s">
        <v>276</v>
      </c>
      <c r="G619" t="s">
        <v>1212</v>
      </c>
      <c r="H619">
        <v>20000052</v>
      </c>
      <c r="I619">
        <v>1.7</v>
      </c>
      <c r="J619" t="s">
        <v>1150</v>
      </c>
      <c r="K619" t="s">
        <v>1577</v>
      </c>
      <c r="L619" t="s">
        <v>1308</v>
      </c>
      <c r="M619">
        <v>20000052086</v>
      </c>
      <c r="N619">
        <v>8.1630000000000003</v>
      </c>
      <c r="Q619" t="s">
        <v>1472</v>
      </c>
      <c r="R619" t="s">
        <v>1228</v>
      </c>
      <c r="S619" t="s">
        <v>1207</v>
      </c>
      <c r="T619" t="s">
        <v>1209</v>
      </c>
      <c r="U619" t="s">
        <v>1209</v>
      </c>
      <c r="V619" t="s">
        <v>1223</v>
      </c>
      <c r="AB619" t="s">
        <v>1218</v>
      </c>
    </row>
    <row r="620" spans="1:29" hidden="1" x14ac:dyDescent="0.3">
      <c r="A620">
        <v>106649621</v>
      </c>
      <c r="B620" s="245">
        <v>44354</v>
      </c>
      <c r="C620">
        <v>5</v>
      </c>
      <c r="D620">
        <v>86</v>
      </c>
      <c r="E620" t="s">
        <v>1200</v>
      </c>
      <c r="F620" t="s">
        <v>1238</v>
      </c>
      <c r="G620" t="s">
        <v>1537</v>
      </c>
      <c r="H620">
        <v>40001701</v>
      </c>
      <c r="I620">
        <v>2.8000000000000001E-2</v>
      </c>
      <c r="J620" t="s">
        <v>1150</v>
      </c>
      <c r="K620" t="s">
        <v>1619</v>
      </c>
      <c r="L620" t="s">
        <v>1620</v>
      </c>
      <c r="M620">
        <v>40001701086</v>
      </c>
      <c r="N620">
        <v>1.5820000000000001</v>
      </c>
      <c r="Q620" t="s">
        <v>1472</v>
      </c>
      <c r="R620" t="s">
        <v>1228</v>
      </c>
      <c r="S620" t="s">
        <v>1207</v>
      </c>
      <c r="T620" t="s">
        <v>1290</v>
      </c>
      <c r="U620" t="s">
        <v>1290</v>
      </c>
      <c r="V620" t="s">
        <v>1210</v>
      </c>
      <c r="Y620" t="s">
        <v>1217</v>
      </c>
      <c r="AB620" t="s">
        <v>1218</v>
      </c>
      <c r="AC620" t="s">
        <v>1218</v>
      </c>
    </row>
    <row r="621" spans="1:29" hidden="1" x14ac:dyDescent="0.3">
      <c r="A621">
        <v>105930220</v>
      </c>
      <c r="B621" s="245">
        <v>43665</v>
      </c>
      <c r="C621">
        <v>5</v>
      </c>
      <c r="D621">
        <v>86</v>
      </c>
      <c r="E621" t="s">
        <v>1200</v>
      </c>
      <c r="F621" t="s">
        <v>276</v>
      </c>
      <c r="G621" t="s">
        <v>1621</v>
      </c>
      <c r="I621">
        <v>0.1</v>
      </c>
      <c r="J621" t="s">
        <v>1219</v>
      </c>
      <c r="K621" t="s">
        <v>1236</v>
      </c>
      <c r="L621" t="s">
        <v>1236</v>
      </c>
      <c r="M621">
        <v>20000501086</v>
      </c>
      <c r="N621">
        <v>999.99900000000002</v>
      </c>
      <c r="Q621" t="s">
        <v>1472</v>
      </c>
      <c r="R621" t="s">
        <v>1206</v>
      </c>
      <c r="S621" t="s">
        <v>1207</v>
      </c>
      <c r="T621" t="s">
        <v>1299</v>
      </c>
      <c r="U621" t="s">
        <v>1299</v>
      </c>
      <c r="V621" t="s">
        <v>1262</v>
      </c>
      <c r="Y621" t="s">
        <v>1217</v>
      </c>
      <c r="AB621" t="s">
        <v>1218</v>
      </c>
      <c r="AC621" t="s">
        <v>1218</v>
      </c>
    </row>
    <row r="622" spans="1:29" hidden="1" x14ac:dyDescent="0.3">
      <c r="A622">
        <v>106633233</v>
      </c>
      <c r="B622" s="245">
        <v>44384</v>
      </c>
      <c r="C622">
        <v>5</v>
      </c>
      <c r="D622">
        <v>86</v>
      </c>
      <c r="E622" t="s">
        <v>1200</v>
      </c>
      <c r="F622" t="s">
        <v>276</v>
      </c>
      <c r="G622" t="s">
        <v>1308</v>
      </c>
      <c r="H622">
        <v>10000074</v>
      </c>
      <c r="I622">
        <v>1.7</v>
      </c>
      <c r="J622" t="s">
        <v>1202</v>
      </c>
      <c r="K622" t="s">
        <v>1478</v>
      </c>
      <c r="L622" t="s">
        <v>1393</v>
      </c>
      <c r="M622">
        <v>10000074086</v>
      </c>
      <c r="N622">
        <v>9.27</v>
      </c>
      <c r="Q622" t="s">
        <v>1472</v>
      </c>
      <c r="R622" t="s">
        <v>1206</v>
      </c>
      <c r="S622" t="s">
        <v>1207</v>
      </c>
      <c r="T622" t="s">
        <v>1214</v>
      </c>
      <c r="U622" t="s">
        <v>1214</v>
      </c>
      <c r="V622" t="s">
        <v>1296</v>
      </c>
      <c r="Y622" t="s">
        <v>1296</v>
      </c>
      <c r="AB622" t="s">
        <v>1218</v>
      </c>
      <c r="AC622" t="s">
        <v>1218</v>
      </c>
    </row>
    <row r="623" spans="1:29" hidden="1" x14ac:dyDescent="0.3">
      <c r="A623">
        <v>104667082</v>
      </c>
      <c r="B623" s="245">
        <v>42433</v>
      </c>
      <c r="C623">
        <v>1</v>
      </c>
      <c r="D623">
        <v>86</v>
      </c>
      <c r="E623" t="s">
        <v>1200</v>
      </c>
      <c r="F623" t="s">
        <v>276</v>
      </c>
      <c r="G623" t="s">
        <v>379</v>
      </c>
      <c r="H623">
        <v>10000077</v>
      </c>
      <c r="I623">
        <v>0.2</v>
      </c>
      <c r="J623" t="s">
        <v>1150</v>
      </c>
      <c r="K623" t="s">
        <v>1335</v>
      </c>
      <c r="L623" t="s">
        <v>1334</v>
      </c>
      <c r="M623">
        <v>10000077086</v>
      </c>
      <c r="N623">
        <v>5.7039999999999997</v>
      </c>
      <c r="Q623" t="s">
        <v>1472</v>
      </c>
      <c r="R623" t="s">
        <v>1206</v>
      </c>
      <c r="S623" t="s">
        <v>1207</v>
      </c>
      <c r="T623" t="s">
        <v>1304</v>
      </c>
      <c r="U623" t="s">
        <v>1304</v>
      </c>
      <c r="V623" t="s">
        <v>1217</v>
      </c>
      <c r="Y623" t="s">
        <v>1348</v>
      </c>
      <c r="AB623" t="s">
        <v>1218</v>
      </c>
      <c r="AC623" t="s">
        <v>1211</v>
      </c>
    </row>
    <row r="624" spans="1:29" hidden="1" x14ac:dyDescent="0.3">
      <c r="A624">
        <v>105132411</v>
      </c>
      <c r="B624" s="245">
        <v>42901</v>
      </c>
      <c r="C624">
        <v>5</v>
      </c>
      <c r="D624">
        <v>86</v>
      </c>
      <c r="E624" t="s">
        <v>1200</v>
      </c>
      <c r="F624" t="s">
        <v>1224</v>
      </c>
      <c r="G624" t="s">
        <v>1250</v>
      </c>
      <c r="H624">
        <v>30000268</v>
      </c>
      <c r="I624">
        <v>0</v>
      </c>
      <c r="K624" t="s">
        <v>379</v>
      </c>
      <c r="L624" t="s">
        <v>1226</v>
      </c>
      <c r="M624">
        <v>30000268086</v>
      </c>
      <c r="N624">
        <v>3.42</v>
      </c>
      <c r="Q624" t="s">
        <v>1472</v>
      </c>
      <c r="R624" t="s">
        <v>1206</v>
      </c>
      <c r="S624" t="s">
        <v>1207</v>
      </c>
      <c r="T624" t="s">
        <v>1214</v>
      </c>
      <c r="U624" t="s">
        <v>1214</v>
      </c>
      <c r="V624" t="s">
        <v>1266</v>
      </c>
      <c r="Y624" t="s">
        <v>1217</v>
      </c>
      <c r="AB624" t="s">
        <v>1218</v>
      </c>
      <c r="AC624" t="s">
        <v>1218</v>
      </c>
    </row>
    <row r="625" spans="1:29" hidden="1" x14ac:dyDescent="0.3">
      <c r="A625">
        <v>105090751</v>
      </c>
      <c r="B625" s="245">
        <v>42860</v>
      </c>
      <c r="C625">
        <v>5</v>
      </c>
      <c r="D625">
        <v>86</v>
      </c>
      <c r="E625" t="s">
        <v>1200</v>
      </c>
      <c r="F625" t="s">
        <v>276</v>
      </c>
      <c r="G625" t="s">
        <v>379</v>
      </c>
      <c r="H625">
        <v>10000077</v>
      </c>
      <c r="I625">
        <v>0.04</v>
      </c>
      <c r="J625" t="s">
        <v>1150</v>
      </c>
      <c r="K625" t="s">
        <v>1297</v>
      </c>
      <c r="L625" t="s">
        <v>1440</v>
      </c>
      <c r="M625">
        <v>10000077086</v>
      </c>
      <c r="N625">
        <v>10.535</v>
      </c>
      <c r="Q625" t="s">
        <v>1472</v>
      </c>
      <c r="R625" t="s">
        <v>1206</v>
      </c>
      <c r="S625" t="s">
        <v>1207</v>
      </c>
      <c r="T625" t="s">
        <v>1299</v>
      </c>
      <c r="U625" t="s">
        <v>1299</v>
      </c>
      <c r="V625" t="s">
        <v>1217</v>
      </c>
      <c r="Y625" t="s">
        <v>1305</v>
      </c>
      <c r="AB625" t="s">
        <v>1218</v>
      </c>
      <c r="AC625" t="s">
        <v>1218</v>
      </c>
    </row>
    <row r="626" spans="1:29" hidden="1" x14ac:dyDescent="0.3">
      <c r="A626">
        <v>105569779</v>
      </c>
      <c r="B626" s="245">
        <v>43323</v>
      </c>
      <c r="C626">
        <v>5</v>
      </c>
      <c r="D626">
        <v>86</v>
      </c>
      <c r="E626" t="s">
        <v>1200</v>
      </c>
      <c r="F626" t="s">
        <v>276</v>
      </c>
      <c r="G626" t="s">
        <v>379</v>
      </c>
      <c r="H626">
        <v>10000077</v>
      </c>
      <c r="I626">
        <v>0.6</v>
      </c>
      <c r="J626" t="s">
        <v>1150</v>
      </c>
      <c r="K626" t="s">
        <v>1275</v>
      </c>
      <c r="L626" t="s">
        <v>1261</v>
      </c>
      <c r="M626">
        <v>10000077086</v>
      </c>
      <c r="N626">
        <v>19.95</v>
      </c>
      <c r="Q626" t="s">
        <v>1472</v>
      </c>
      <c r="R626" t="s">
        <v>1206</v>
      </c>
      <c r="S626" t="s">
        <v>1207</v>
      </c>
      <c r="T626" t="s">
        <v>1299</v>
      </c>
      <c r="U626" t="s">
        <v>1299</v>
      </c>
      <c r="V626" t="s">
        <v>1217</v>
      </c>
      <c r="AB626" t="s">
        <v>1218</v>
      </c>
    </row>
    <row r="627" spans="1:29" hidden="1" x14ac:dyDescent="0.3">
      <c r="A627">
        <v>105916634</v>
      </c>
      <c r="B627" s="245">
        <v>43649</v>
      </c>
      <c r="C627">
        <v>5</v>
      </c>
      <c r="D627">
        <v>86</v>
      </c>
      <c r="E627" t="s">
        <v>1200</v>
      </c>
      <c r="F627" t="s">
        <v>276</v>
      </c>
      <c r="G627" t="s">
        <v>379</v>
      </c>
      <c r="H627">
        <v>10000077</v>
      </c>
      <c r="I627">
        <v>0</v>
      </c>
      <c r="K627" t="s">
        <v>1432</v>
      </c>
      <c r="L627" t="s">
        <v>1392</v>
      </c>
      <c r="M627">
        <v>10000077086</v>
      </c>
      <c r="N627">
        <v>17.510999999999999</v>
      </c>
      <c r="Q627" t="s">
        <v>1472</v>
      </c>
      <c r="R627" t="s">
        <v>1206</v>
      </c>
      <c r="S627" t="s">
        <v>1237</v>
      </c>
      <c r="T627" t="s">
        <v>1214</v>
      </c>
      <c r="U627" t="s">
        <v>1214</v>
      </c>
      <c r="V627" t="s">
        <v>1266</v>
      </c>
      <c r="Y627" t="s">
        <v>1217</v>
      </c>
      <c r="AB627" t="s">
        <v>1218</v>
      </c>
      <c r="AC627" t="s">
        <v>1218</v>
      </c>
    </row>
    <row r="628" spans="1:29" hidden="1" x14ac:dyDescent="0.3">
      <c r="A628">
        <v>105916634</v>
      </c>
      <c r="B628" s="245">
        <v>43649</v>
      </c>
      <c r="C628">
        <v>5</v>
      </c>
      <c r="D628">
        <v>86</v>
      </c>
      <c r="E628" t="s">
        <v>1200</v>
      </c>
      <c r="F628" t="s">
        <v>276</v>
      </c>
      <c r="G628" t="s">
        <v>379</v>
      </c>
      <c r="H628">
        <v>10000077</v>
      </c>
      <c r="I628">
        <v>0</v>
      </c>
      <c r="K628" t="s">
        <v>1432</v>
      </c>
      <c r="L628" t="s">
        <v>1392</v>
      </c>
      <c r="M628">
        <v>10000077086</v>
      </c>
      <c r="N628">
        <v>17.510999999999999</v>
      </c>
      <c r="Q628" t="s">
        <v>1472</v>
      </c>
      <c r="R628" t="s">
        <v>1206</v>
      </c>
      <c r="S628" t="s">
        <v>1237</v>
      </c>
      <c r="T628" t="s">
        <v>1214</v>
      </c>
      <c r="U628" t="s">
        <v>1214</v>
      </c>
      <c r="V628" t="s">
        <v>1266</v>
      </c>
      <c r="Y628" t="s">
        <v>1217</v>
      </c>
      <c r="AB628" t="s">
        <v>1218</v>
      </c>
      <c r="AC628" t="s">
        <v>1218</v>
      </c>
    </row>
    <row r="629" spans="1:29" hidden="1" x14ac:dyDescent="0.3">
      <c r="A629">
        <v>105668891</v>
      </c>
      <c r="B629" s="245">
        <v>43392</v>
      </c>
      <c r="C629">
        <v>5</v>
      </c>
      <c r="D629">
        <v>86</v>
      </c>
      <c r="E629" t="s">
        <v>1200</v>
      </c>
      <c r="F629" t="s">
        <v>1224</v>
      </c>
      <c r="G629" t="s">
        <v>1250</v>
      </c>
      <c r="H629">
        <v>50004519</v>
      </c>
      <c r="I629">
        <v>0</v>
      </c>
      <c r="K629" t="s">
        <v>1622</v>
      </c>
      <c r="L629" t="s">
        <v>1418</v>
      </c>
      <c r="M629">
        <v>50004519086</v>
      </c>
      <c r="N629">
        <v>999.99900000000002</v>
      </c>
      <c r="Q629" t="s">
        <v>1472</v>
      </c>
      <c r="R629" t="s">
        <v>1206</v>
      </c>
      <c r="S629" t="s">
        <v>1207</v>
      </c>
      <c r="T629" t="s">
        <v>1304</v>
      </c>
      <c r="U629" t="s">
        <v>1304</v>
      </c>
      <c r="V629" t="s">
        <v>1262</v>
      </c>
      <c r="Y629" t="s">
        <v>1217</v>
      </c>
      <c r="AB629" t="s">
        <v>1218</v>
      </c>
      <c r="AC629" t="s">
        <v>1218</v>
      </c>
    </row>
    <row r="630" spans="1:29" hidden="1" x14ac:dyDescent="0.3">
      <c r="A630">
        <v>105692314</v>
      </c>
      <c r="B630" s="245">
        <v>43432</v>
      </c>
      <c r="C630">
        <v>5</v>
      </c>
      <c r="D630">
        <v>86</v>
      </c>
      <c r="E630" t="s">
        <v>1200</v>
      </c>
      <c r="F630" t="s">
        <v>276</v>
      </c>
      <c r="G630" t="s">
        <v>379</v>
      </c>
      <c r="H630">
        <v>10000077</v>
      </c>
      <c r="I630">
        <v>0.2</v>
      </c>
      <c r="J630" t="s">
        <v>1150</v>
      </c>
      <c r="K630" t="s">
        <v>1308</v>
      </c>
      <c r="L630" t="s">
        <v>1313</v>
      </c>
      <c r="M630">
        <v>10000077086</v>
      </c>
      <c r="N630">
        <v>18.28</v>
      </c>
      <c r="Q630" t="s">
        <v>1472</v>
      </c>
      <c r="R630" t="s">
        <v>1206</v>
      </c>
      <c r="S630" t="s">
        <v>1237</v>
      </c>
      <c r="T630" t="s">
        <v>1214</v>
      </c>
      <c r="U630" t="s">
        <v>1214</v>
      </c>
      <c r="V630" t="s">
        <v>1217</v>
      </c>
      <c r="Y630" t="s">
        <v>1276</v>
      </c>
      <c r="AB630" t="s">
        <v>1218</v>
      </c>
    </row>
    <row r="631" spans="1:29" hidden="1" x14ac:dyDescent="0.3">
      <c r="A631">
        <v>105692314</v>
      </c>
      <c r="B631" s="245">
        <v>43432</v>
      </c>
      <c r="C631">
        <v>5</v>
      </c>
      <c r="D631">
        <v>86</v>
      </c>
      <c r="E631" t="s">
        <v>1200</v>
      </c>
      <c r="F631" t="s">
        <v>276</v>
      </c>
      <c r="G631" t="s">
        <v>379</v>
      </c>
      <c r="H631">
        <v>10000077</v>
      </c>
      <c r="I631">
        <v>0.2</v>
      </c>
      <c r="J631" t="s">
        <v>1150</v>
      </c>
      <c r="K631" t="s">
        <v>1308</v>
      </c>
      <c r="L631" t="s">
        <v>1313</v>
      </c>
      <c r="M631">
        <v>10000077086</v>
      </c>
      <c r="N631">
        <v>18.28</v>
      </c>
      <c r="Q631" t="s">
        <v>1472</v>
      </c>
      <c r="R631" t="s">
        <v>1206</v>
      </c>
      <c r="S631" t="s">
        <v>1237</v>
      </c>
      <c r="T631" t="s">
        <v>1214</v>
      </c>
      <c r="U631" t="s">
        <v>1214</v>
      </c>
      <c r="V631" t="s">
        <v>1217</v>
      </c>
      <c r="Y631" t="s">
        <v>1276</v>
      </c>
      <c r="AB631" t="s">
        <v>1218</v>
      </c>
    </row>
    <row r="632" spans="1:29" hidden="1" x14ac:dyDescent="0.3">
      <c r="A632">
        <v>105695322</v>
      </c>
      <c r="B632" s="245">
        <v>43435</v>
      </c>
      <c r="C632">
        <v>5</v>
      </c>
      <c r="D632">
        <v>86</v>
      </c>
      <c r="E632" t="s">
        <v>1200</v>
      </c>
      <c r="F632" t="s">
        <v>276</v>
      </c>
      <c r="G632" t="s">
        <v>1246</v>
      </c>
      <c r="H632">
        <v>30000089</v>
      </c>
      <c r="I632">
        <v>0</v>
      </c>
      <c r="K632" t="s">
        <v>379</v>
      </c>
      <c r="L632" t="s">
        <v>1504</v>
      </c>
      <c r="M632">
        <v>30000089086</v>
      </c>
      <c r="N632">
        <v>20.341999999999999</v>
      </c>
      <c r="Q632" t="s">
        <v>1472</v>
      </c>
      <c r="R632" t="s">
        <v>1228</v>
      </c>
      <c r="S632" t="s">
        <v>1207</v>
      </c>
      <c r="T632" t="s">
        <v>1503</v>
      </c>
      <c r="U632" t="s">
        <v>1503</v>
      </c>
      <c r="V632" t="s">
        <v>1296</v>
      </c>
      <c r="Y632" t="s">
        <v>1296</v>
      </c>
      <c r="AB632" t="s">
        <v>1218</v>
      </c>
      <c r="AC632" t="s">
        <v>1218</v>
      </c>
    </row>
    <row r="633" spans="1:29" hidden="1" x14ac:dyDescent="0.3">
      <c r="A633">
        <v>105857223</v>
      </c>
      <c r="B633" s="245">
        <v>43591</v>
      </c>
      <c r="C633">
        <v>5</v>
      </c>
      <c r="D633">
        <v>86</v>
      </c>
      <c r="E633" t="s">
        <v>1200</v>
      </c>
      <c r="F633" t="s">
        <v>276</v>
      </c>
      <c r="G633" t="s">
        <v>379</v>
      </c>
      <c r="H633">
        <v>10000077</v>
      </c>
      <c r="I633">
        <v>0.1</v>
      </c>
      <c r="J633" t="s">
        <v>1150</v>
      </c>
      <c r="K633" t="s">
        <v>1458</v>
      </c>
      <c r="L633" t="s">
        <v>1449</v>
      </c>
      <c r="M633">
        <v>10000077086</v>
      </c>
      <c r="N633">
        <v>12.606999999999999</v>
      </c>
      <c r="Q633" t="s">
        <v>1472</v>
      </c>
      <c r="R633" t="s">
        <v>1206</v>
      </c>
      <c r="S633" t="s">
        <v>1207</v>
      </c>
      <c r="T633" t="s">
        <v>1214</v>
      </c>
      <c r="U633" t="s">
        <v>1214</v>
      </c>
      <c r="V633" t="s">
        <v>1276</v>
      </c>
      <c r="Y633" t="s">
        <v>1217</v>
      </c>
      <c r="AB633" t="s">
        <v>1218</v>
      </c>
      <c r="AC633" t="s">
        <v>1218</v>
      </c>
    </row>
    <row r="634" spans="1:29" hidden="1" x14ac:dyDescent="0.3">
      <c r="A634">
        <v>106653935</v>
      </c>
      <c r="B634" s="245">
        <v>44415</v>
      </c>
      <c r="C634">
        <v>5</v>
      </c>
      <c r="D634">
        <v>86</v>
      </c>
      <c r="E634" t="s">
        <v>1200</v>
      </c>
      <c r="F634" t="s">
        <v>276</v>
      </c>
      <c r="G634" t="s">
        <v>1308</v>
      </c>
      <c r="H634">
        <v>10000074</v>
      </c>
      <c r="I634">
        <v>0.2</v>
      </c>
      <c r="J634" t="s">
        <v>1219</v>
      </c>
      <c r="K634" t="s">
        <v>379</v>
      </c>
      <c r="L634" t="s">
        <v>1309</v>
      </c>
      <c r="M634">
        <v>10000074086</v>
      </c>
      <c r="N634">
        <v>0.505</v>
      </c>
      <c r="Q634" t="s">
        <v>1472</v>
      </c>
      <c r="R634" t="s">
        <v>1206</v>
      </c>
      <c r="S634" t="s">
        <v>1207</v>
      </c>
      <c r="T634" t="s">
        <v>1214</v>
      </c>
      <c r="U634" t="s">
        <v>1214</v>
      </c>
      <c r="V634" t="s">
        <v>1217</v>
      </c>
      <c r="Y634" t="s">
        <v>1276</v>
      </c>
      <c r="AB634" t="s">
        <v>1218</v>
      </c>
      <c r="AC634" t="s">
        <v>1218</v>
      </c>
    </row>
    <row r="635" spans="1:29" hidden="1" x14ac:dyDescent="0.3">
      <c r="A635">
        <v>106900698</v>
      </c>
      <c r="B635" s="245">
        <v>44643</v>
      </c>
      <c r="C635">
        <v>5</v>
      </c>
      <c r="D635">
        <v>86</v>
      </c>
      <c r="E635" t="s">
        <v>1200</v>
      </c>
      <c r="F635" t="s">
        <v>276</v>
      </c>
      <c r="G635" t="s">
        <v>379</v>
      </c>
      <c r="H635">
        <v>10000077</v>
      </c>
      <c r="I635">
        <v>1</v>
      </c>
      <c r="J635" t="s">
        <v>1150</v>
      </c>
      <c r="K635" t="s">
        <v>1257</v>
      </c>
      <c r="L635" t="s">
        <v>1258</v>
      </c>
      <c r="M635">
        <v>10000077086</v>
      </c>
      <c r="N635">
        <v>21.504999999999999</v>
      </c>
      <c r="Q635" t="s">
        <v>1472</v>
      </c>
      <c r="R635" t="s">
        <v>1473</v>
      </c>
      <c r="S635" t="s">
        <v>1329</v>
      </c>
      <c r="T635" t="s">
        <v>1270</v>
      </c>
      <c r="U635" t="s">
        <v>1299</v>
      </c>
      <c r="V635" t="s">
        <v>1274</v>
      </c>
      <c r="AB635" t="s">
        <v>1218</v>
      </c>
    </row>
    <row r="636" spans="1:29" hidden="1" x14ac:dyDescent="0.3">
      <c r="A636">
        <v>106362607</v>
      </c>
      <c r="B636" s="245">
        <v>44114</v>
      </c>
      <c r="C636">
        <v>5</v>
      </c>
      <c r="D636">
        <v>86</v>
      </c>
      <c r="E636" t="s">
        <v>1200</v>
      </c>
      <c r="F636" t="s">
        <v>276</v>
      </c>
      <c r="G636" t="s">
        <v>1308</v>
      </c>
      <c r="H636">
        <v>10000074</v>
      </c>
      <c r="I636">
        <v>0.8</v>
      </c>
      <c r="J636" t="s">
        <v>1306</v>
      </c>
      <c r="K636" t="s">
        <v>1401</v>
      </c>
      <c r="L636" t="s">
        <v>1439</v>
      </c>
      <c r="M636">
        <v>10000074086</v>
      </c>
      <c r="N636">
        <v>7.2119999999999997</v>
      </c>
      <c r="Q636" t="s">
        <v>1472</v>
      </c>
      <c r="R636" t="s">
        <v>1228</v>
      </c>
      <c r="S636" t="s">
        <v>1237</v>
      </c>
      <c r="T636" t="s">
        <v>1208</v>
      </c>
      <c r="U636" t="s">
        <v>1208</v>
      </c>
      <c r="V636" t="s">
        <v>1348</v>
      </c>
      <c r="AB636" t="s">
        <v>1218</v>
      </c>
    </row>
    <row r="637" spans="1:29" hidden="1" x14ac:dyDescent="0.3">
      <c r="A637">
        <v>104684639</v>
      </c>
      <c r="B637" s="245">
        <v>42444</v>
      </c>
      <c r="C637">
        <v>5</v>
      </c>
      <c r="D637">
        <v>86</v>
      </c>
      <c r="E637" t="s">
        <v>1200</v>
      </c>
      <c r="F637" t="s">
        <v>276</v>
      </c>
      <c r="G637" t="s">
        <v>379</v>
      </c>
      <c r="H637">
        <v>10000077</v>
      </c>
      <c r="I637">
        <v>0.2</v>
      </c>
      <c r="J637" t="s">
        <v>1219</v>
      </c>
      <c r="K637" t="s">
        <v>1334</v>
      </c>
      <c r="L637" t="s">
        <v>1335</v>
      </c>
      <c r="M637">
        <v>10000077086</v>
      </c>
      <c r="N637">
        <v>6.3079999999999998</v>
      </c>
      <c r="Q637" t="s">
        <v>1472</v>
      </c>
      <c r="R637" t="s">
        <v>1206</v>
      </c>
      <c r="S637" t="s">
        <v>1207</v>
      </c>
      <c r="T637" t="s">
        <v>1214</v>
      </c>
      <c r="U637" t="s">
        <v>1214</v>
      </c>
      <c r="V637" t="s">
        <v>1217</v>
      </c>
      <c r="Y637" t="s">
        <v>1276</v>
      </c>
      <c r="AB637" t="s">
        <v>1218</v>
      </c>
      <c r="AC637" t="s">
        <v>1218</v>
      </c>
    </row>
    <row r="638" spans="1:29" hidden="1" x14ac:dyDescent="0.3">
      <c r="A638">
        <v>106976101</v>
      </c>
      <c r="B638" s="245">
        <v>44713</v>
      </c>
      <c r="C638">
        <v>5</v>
      </c>
      <c r="D638">
        <v>86</v>
      </c>
      <c r="E638" t="s">
        <v>1200</v>
      </c>
      <c r="F638" t="s">
        <v>276</v>
      </c>
      <c r="G638" t="s">
        <v>379</v>
      </c>
      <c r="H638">
        <v>10000077</v>
      </c>
      <c r="I638">
        <v>1</v>
      </c>
      <c r="J638" t="s">
        <v>1219</v>
      </c>
      <c r="K638" t="s">
        <v>1429</v>
      </c>
      <c r="L638" t="s">
        <v>1221</v>
      </c>
      <c r="M638">
        <v>10000077086</v>
      </c>
      <c r="N638">
        <v>1.5209999999999999</v>
      </c>
      <c r="Q638" t="s">
        <v>1472</v>
      </c>
      <c r="R638" t="s">
        <v>1206</v>
      </c>
      <c r="S638" t="s">
        <v>1207</v>
      </c>
      <c r="T638" t="s">
        <v>1222</v>
      </c>
      <c r="U638" t="s">
        <v>1222</v>
      </c>
      <c r="V638" t="s">
        <v>1223</v>
      </c>
      <c r="Y638" t="s">
        <v>1217</v>
      </c>
      <c r="AB638" t="s">
        <v>1218</v>
      </c>
      <c r="AC638" t="s">
        <v>1218</v>
      </c>
    </row>
    <row r="639" spans="1:29" hidden="1" x14ac:dyDescent="0.3">
      <c r="A639">
        <v>105304844</v>
      </c>
      <c r="B639" s="245">
        <v>43069</v>
      </c>
      <c r="C639">
        <v>5</v>
      </c>
      <c r="D639">
        <v>86</v>
      </c>
      <c r="E639" t="s">
        <v>1200</v>
      </c>
      <c r="F639" t="s">
        <v>1224</v>
      </c>
      <c r="G639" t="s">
        <v>1250</v>
      </c>
      <c r="H639">
        <v>30000268</v>
      </c>
      <c r="I639">
        <v>0</v>
      </c>
      <c r="K639" t="s">
        <v>379</v>
      </c>
      <c r="L639" t="s">
        <v>1241</v>
      </c>
      <c r="M639">
        <v>30000268086</v>
      </c>
      <c r="N639">
        <v>3.42</v>
      </c>
      <c r="Q639" t="s">
        <v>1472</v>
      </c>
      <c r="R639" t="s">
        <v>1206</v>
      </c>
      <c r="S639" t="s">
        <v>1237</v>
      </c>
      <c r="T639" t="s">
        <v>1252</v>
      </c>
      <c r="U639" t="s">
        <v>1252</v>
      </c>
      <c r="V639" t="s">
        <v>1296</v>
      </c>
      <c r="Y639" t="s">
        <v>1296</v>
      </c>
      <c r="AB639" t="s">
        <v>1218</v>
      </c>
      <c r="AC639" t="s">
        <v>1218</v>
      </c>
    </row>
    <row r="640" spans="1:29" hidden="1" x14ac:dyDescent="0.3">
      <c r="A640">
        <v>108193180</v>
      </c>
      <c r="B640" s="245">
        <v>45868</v>
      </c>
      <c r="C640">
        <v>5</v>
      </c>
      <c r="D640">
        <v>86</v>
      </c>
      <c r="E640" t="s">
        <v>1200</v>
      </c>
      <c r="F640" t="s">
        <v>1238</v>
      </c>
      <c r="G640" t="s">
        <v>1283</v>
      </c>
      <c r="H640">
        <v>29000052</v>
      </c>
      <c r="I640">
        <v>4.7E-2</v>
      </c>
      <c r="J640" t="s">
        <v>1399</v>
      </c>
      <c r="K640" t="s">
        <v>1623</v>
      </c>
      <c r="L640" t="s">
        <v>1344</v>
      </c>
      <c r="M640">
        <v>29000052086</v>
      </c>
      <c r="N640">
        <v>3.5390000000000001</v>
      </c>
      <c r="Q640" t="s">
        <v>1472</v>
      </c>
      <c r="R640" t="s">
        <v>1206</v>
      </c>
      <c r="S640" t="s">
        <v>1207</v>
      </c>
      <c r="T640" t="s">
        <v>1208</v>
      </c>
      <c r="U640" t="s">
        <v>1208</v>
      </c>
      <c r="V640" t="s">
        <v>1262</v>
      </c>
      <c r="AB640" t="s">
        <v>1218</v>
      </c>
    </row>
    <row r="641" spans="1:29" hidden="1" x14ac:dyDescent="0.3">
      <c r="A641">
        <v>108313037</v>
      </c>
      <c r="B641" s="245">
        <v>45981</v>
      </c>
      <c r="C641">
        <v>5</v>
      </c>
      <c r="D641">
        <v>86</v>
      </c>
      <c r="E641" t="s">
        <v>1200</v>
      </c>
      <c r="F641" t="s">
        <v>1224</v>
      </c>
      <c r="G641" t="s">
        <v>1418</v>
      </c>
      <c r="H641">
        <v>29000021</v>
      </c>
      <c r="I641">
        <v>0</v>
      </c>
      <c r="K641" t="s">
        <v>1250</v>
      </c>
      <c r="L641" t="s">
        <v>1594</v>
      </c>
      <c r="M641">
        <v>29000021086</v>
      </c>
      <c r="N641">
        <v>2.1960000000000002</v>
      </c>
      <c r="Q641" t="s">
        <v>1472</v>
      </c>
      <c r="R641" t="s">
        <v>1206</v>
      </c>
      <c r="S641" t="s">
        <v>1207</v>
      </c>
      <c r="T641" t="s">
        <v>1252</v>
      </c>
      <c r="U641" t="s">
        <v>1252</v>
      </c>
      <c r="V641" t="s">
        <v>1244</v>
      </c>
      <c r="Y641" t="s">
        <v>1217</v>
      </c>
      <c r="AB641" t="s">
        <v>1218</v>
      </c>
    </row>
    <row r="642" spans="1:29" hidden="1" x14ac:dyDescent="0.3">
      <c r="A642">
        <v>108226665</v>
      </c>
      <c r="B642" s="245">
        <v>45911</v>
      </c>
      <c r="C642">
        <v>3</v>
      </c>
      <c r="D642">
        <v>86</v>
      </c>
      <c r="E642" t="s">
        <v>1200</v>
      </c>
      <c r="F642" t="s">
        <v>1224</v>
      </c>
      <c r="G642" t="s">
        <v>1250</v>
      </c>
      <c r="I642">
        <v>0</v>
      </c>
      <c r="K642" t="s">
        <v>1624</v>
      </c>
      <c r="L642" t="s">
        <v>1625</v>
      </c>
      <c r="M642">
        <v>50004519086</v>
      </c>
      <c r="N642">
        <v>999.99900000000002</v>
      </c>
      <c r="Q642" t="s">
        <v>1472</v>
      </c>
      <c r="R642" t="s">
        <v>1206</v>
      </c>
      <c r="S642" t="s">
        <v>1207</v>
      </c>
      <c r="T642" t="s">
        <v>1222</v>
      </c>
      <c r="U642" t="s">
        <v>1222</v>
      </c>
      <c r="V642" t="s">
        <v>1223</v>
      </c>
      <c r="Y642" t="s">
        <v>1217</v>
      </c>
      <c r="AB642" t="s">
        <v>1428</v>
      </c>
      <c r="AC642" t="s">
        <v>1218</v>
      </c>
    </row>
    <row r="643" spans="1:29" hidden="1" x14ac:dyDescent="0.3">
      <c r="A643">
        <v>105400500</v>
      </c>
      <c r="B643" s="245">
        <v>43160</v>
      </c>
      <c r="C643">
        <v>5</v>
      </c>
      <c r="D643">
        <v>86</v>
      </c>
      <c r="E643" t="s">
        <v>1200</v>
      </c>
      <c r="F643" t="s">
        <v>276</v>
      </c>
      <c r="G643" t="s">
        <v>379</v>
      </c>
      <c r="H643">
        <v>10000077</v>
      </c>
      <c r="I643">
        <v>0.2</v>
      </c>
      <c r="J643" t="s">
        <v>1150</v>
      </c>
      <c r="K643" t="s">
        <v>1257</v>
      </c>
      <c r="L643" t="s">
        <v>1258</v>
      </c>
      <c r="M643">
        <v>10000077086</v>
      </c>
      <c r="N643">
        <v>20.704999999999998</v>
      </c>
      <c r="Q643" t="s">
        <v>1472</v>
      </c>
      <c r="R643" t="s">
        <v>1228</v>
      </c>
      <c r="S643" t="s">
        <v>1207</v>
      </c>
      <c r="T643" t="s">
        <v>1214</v>
      </c>
      <c r="U643" t="s">
        <v>1214</v>
      </c>
      <c r="V643" t="s">
        <v>1276</v>
      </c>
      <c r="Y643" t="s">
        <v>1217</v>
      </c>
      <c r="AB643" t="s">
        <v>1218</v>
      </c>
      <c r="AC643" t="s">
        <v>1218</v>
      </c>
    </row>
    <row r="644" spans="1:29" hidden="1" x14ac:dyDescent="0.3">
      <c r="A644">
        <v>107329629</v>
      </c>
      <c r="B644" s="245">
        <v>45055</v>
      </c>
      <c r="C644">
        <v>5</v>
      </c>
      <c r="D644">
        <v>86</v>
      </c>
      <c r="E644" t="s">
        <v>1200</v>
      </c>
      <c r="F644" t="s">
        <v>276</v>
      </c>
      <c r="G644" t="s">
        <v>1212</v>
      </c>
      <c r="H644">
        <v>20000052</v>
      </c>
      <c r="I644">
        <v>0.5</v>
      </c>
      <c r="J644" t="s">
        <v>1150</v>
      </c>
      <c r="K644" t="s">
        <v>1626</v>
      </c>
      <c r="L644" t="s">
        <v>1225</v>
      </c>
      <c r="M644">
        <v>20000052086</v>
      </c>
      <c r="N644">
        <v>999.99900000000002</v>
      </c>
      <c r="Q644" t="s">
        <v>1472</v>
      </c>
      <c r="R644" t="s">
        <v>1228</v>
      </c>
      <c r="S644" t="s">
        <v>1207</v>
      </c>
      <c r="T644" t="s">
        <v>1214</v>
      </c>
      <c r="U644" t="s">
        <v>1214</v>
      </c>
      <c r="V644" t="s">
        <v>1276</v>
      </c>
      <c r="Y644" t="s">
        <v>1217</v>
      </c>
      <c r="AB644" t="s">
        <v>1218</v>
      </c>
      <c r="AC644" t="s">
        <v>1218</v>
      </c>
    </row>
    <row r="645" spans="1:29" hidden="1" x14ac:dyDescent="0.3">
      <c r="A645">
        <v>107329629</v>
      </c>
      <c r="B645" s="245">
        <v>45055</v>
      </c>
      <c r="C645">
        <v>5</v>
      </c>
      <c r="D645">
        <v>86</v>
      </c>
      <c r="E645" t="s">
        <v>1200</v>
      </c>
      <c r="F645" t="s">
        <v>276</v>
      </c>
      <c r="G645" t="s">
        <v>1212</v>
      </c>
      <c r="H645">
        <v>20000052</v>
      </c>
      <c r="I645">
        <v>0.5</v>
      </c>
      <c r="J645" t="s">
        <v>1150</v>
      </c>
      <c r="K645" t="s">
        <v>1626</v>
      </c>
      <c r="L645" t="s">
        <v>1225</v>
      </c>
      <c r="M645">
        <v>20000052086</v>
      </c>
      <c r="N645">
        <v>999.99900000000002</v>
      </c>
      <c r="Q645" t="s">
        <v>1472</v>
      </c>
      <c r="R645" t="s">
        <v>1228</v>
      </c>
      <c r="S645" t="s">
        <v>1207</v>
      </c>
      <c r="T645" t="s">
        <v>1214</v>
      </c>
      <c r="U645" t="s">
        <v>1214</v>
      </c>
      <c r="V645" t="s">
        <v>1276</v>
      </c>
      <c r="Y645" t="s">
        <v>1217</v>
      </c>
      <c r="AB645" t="s">
        <v>1218</v>
      </c>
      <c r="AC645" t="s">
        <v>1218</v>
      </c>
    </row>
    <row r="646" spans="1:29" hidden="1" x14ac:dyDescent="0.3">
      <c r="A646">
        <v>104962984</v>
      </c>
      <c r="B646" s="245">
        <v>42734</v>
      </c>
      <c r="C646">
        <v>3</v>
      </c>
      <c r="D646">
        <v>86</v>
      </c>
      <c r="E646" t="s">
        <v>1200</v>
      </c>
      <c r="F646" t="s">
        <v>276</v>
      </c>
      <c r="G646" t="s">
        <v>1263</v>
      </c>
      <c r="H646">
        <v>20000601</v>
      </c>
      <c r="I646">
        <v>5.2999999999999999E-2</v>
      </c>
      <c r="J646" t="s">
        <v>1399</v>
      </c>
      <c r="K646" t="s">
        <v>1578</v>
      </c>
      <c r="L646" t="s">
        <v>1201</v>
      </c>
      <c r="M646">
        <v>20000601086</v>
      </c>
      <c r="N646">
        <v>14.723000000000001</v>
      </c>
      <c r="Q646" t="s">
        <v>1472</v>
      </c>
      <c r="R646" t="s">
        <v>1206</v>
      </c>
      <c r="S646" t="s">
        <v>1207</v>
      </c>
      <c r="T646" t="s">
        <v>1222</v>
      </c>
      <c r="U646" t="s">
        <v>1222</v>
      </c>
      <c r="V646" t="s">
        <v>1223</v>
      </c>
      <c r="Y646" t="s">
        <v>1217</v>
      </c>
      <c r="AB646" t="s">
        <v>1218</v>
      </c>
      <c r="AC646" t="s">
        <v>1218</v>
      </c>
    </row>
    <row r="647" spans="1:29" hidden="1" x14ac:dyDescent="0.3">
      <c r="A647">
        <v>105248552</v>
      </c>
      <c r="B647" s="245">
        <v>43018</v>
      </c>
      <c r="C647">
        <v>5</v>
      </c>
      <c r="D647">
        <v>86</v>
      </c>
      <c r="E647" t="s">
        <v>1200</v>
      </c>
      <c r="F647" t="s">
        <v>276</v>
      </c>
      <c r="G647" t="s">
        <v>379</v>
      </c>
      <c r="H647">
        <v>10000077</v>
      </c>
      <c r="I647">
        <v>0.5</v>
      </c>
      <c r="J647" t="s">
        <v>1150</v>
      </c>
      <c r="K647" t="s">
        <v>1335</v>
      </c>
      <c r="L647" t="s">
        <v>1334</v>
      </c>
      <c r="M647">
        <v>10000077086</v>
      </c>
      <c r="N647">
        <v>6.0039999999999996</v>
      </c>
      <c r="Q647" t="s">
        <v>1472</v>
      </c>
      <c r="R647" t="s">
        <v>1473</v>
      </c>
      <c r="S647" t="s">
        <v>1423</v>
      </c>
      <c r="T647" t="s">
        <v>1208</v>
      </c>
      <c r="U647" t="s">
        <v>1208</v>
      </c>
      <c r="V647" t="s">
        <v>1343</v>
      </c>
      <c r="Y647" t="s">
        <v>1217</v>
      </c>
      <c r="AB647" t="s">
        <v>1218</v>
      </c>
      <c r="AC647" t="s">
        <v>1218</v>
      </c>
    </row>
    <row r="648" spans="1:29" hidden="1" x14ac:dyDescent="0.3">
      <c r="A648">
        <v>106028230</v>
      </c>
      <c r="B648" s="245">
        <v>43754</v>
      </c>
      <c r="C648">
        <v>5</v>
      </c>
      <c r="D648">
        <v>86</v>
      </c>
      <c r="E648" t="s">
        <v>1200</v>
      </c>
      <c r="F648" t="s">
        <v>276</v>
      </c>
      <c r="G648" t="s">
        <v>379</v>
      </c>
      <c r="H648">
        <v>10000077</v>
      </c>
      <c r="I648">
        <v>0.5</v>
      </c>
      <c r="J648" t="s">
        <v>1150</v>
      </c>
      <c r="K648" t="s">
        <v>1334</v>
      </c>
      <c r="L648" t="s">
        <v>1435</v>
      </c>
      <c r="M648">
        <v>10000077086</v>
      </c>
      <c r="N648">
        <v>7.008</v>
      </c>
      <c r="Q648" t="s">
        <v>1472</v>
      </c>
      <c r="R648" t="s">
        <v>1228</v>
      </c>
      <c r="S648" t="s">
        <v>1237</v>
      </c>
      <c r="T648" t="s">
        <v>1222</v>
      </c>
      <c r="U648" t="s">
        <v>1222</v>
      </c>
      <c r="V648" t="s">
        <v>1217</v>
      </c>
      <c r="Y648" t="s">
        <v>1223</v>
      </c>
      <c r="AC648" t="s">
        <v>1218</v>
      </c>
    </row>
    <row r="649" spans="1:29" hidden="1" x14ac:dyDescent="0.3">
      <c r="A649">
        <v>105005171</v>
      </c>
      <c r="B649" s="245">
        <v>42777</v>
      </c>
      <c r="C649">
        <v>3</v>
      </c>
      <c r="D649">
        <v>86</v>
      </c>
      <c r="E649" t="s">
        <v>1200</v>
      </c>
      <c r="F649" t="s">
        <v>276</v>
      </c>
      <c r="G649" t="s">
        <v>1212</v>
      </c>
      <c r="H649">
        <v>20000052</v>
      </c>
      <c r="I649">
        <v>0.1</v>
      </c>
      <c r="J649" t="s">
        <v>1150</v>
      </c>
      <c r="K649" t="s">
        <v>1386</v>
      </c>
      <c r="L649" t="s">
        <v>1318</v>
      </c>
      <c r="M649">
        <v>20000052086</v>
      </c>
      <c r="N649">
        <v>1.286</v>
      </c>
      <c r="Q649" t="s">
        <v>1472</v>
      </c>
      <c r="R649" t="s">
        <v>1206</v>
      </c>
      <c r="S649" t="s">
        <v>1207</v>
      </c>
      <c r="T649" t="s">
        <v>1208</v>
      </c>
      <c r="U649" t="s">
        <v>1208</v>
      </c>
      <c r="V649" t="s">
        <v>1305</v>
      </c>
      <c r="AB649" t="s">
        <v>1218</v>
      </c>
    </row>
    <row r="650" spans="1:29" hidden="1" x14ac:dyDescent="0.3">
      <c r="A650">
        <v>106160953</v>
      </c>
      <c r="B650" s="245">
        <v>43879</v>
      </c>
      <c r="C650">
        <v>5</v>
      </c>
      <c r="D650">
        <v>86</v>
      </c>
      <c r="E650" t="s">
        <v>1200</v>
      </c>
      <c r="F650" t="s">
        <v>276</v>
      </c>
      <c r="G650" t="s">
        <v>1212</v>
      </c>
      <c r="H650">
        <v>20000052</v>
      </c>
      <c r="I650">
        <v>1.5</v>
      </c>
      <c r="J650" t="s">
        <v>1219</v>
      </c>
      <c r="K650" t="s">
        <v>1382</v>
      </c>
      <c r="L650" t="s">
        <v>1213</v>
      </c>
      <c r="M650">
        <v>20000052086</v>
      </c>
      <c r="N650">
        <v>6.976</v>
      </c>
      <c r="Q650" t="s">
        <v>1472</v>
      </c>
      <c r="R650" t="s">
        <v>1206</v>
      </c>
      <c r="S650" t="s">
        <v>1207</v>
      </c>
      <c r="T650" t="s">
        <v>1208</v>
      </c>
      <c r="U650" t="s">
        <v>1209</v>
      </c>
      <c r="V650" t="s">
        <v>1216</v>
      </c>
      <c r="W650" t="s">
        <v>1348</v>
      </c>
      <c r="AB650" t="s">
        <v>1218</v>
      </c>
    </row>
    <row r="651" spans="1:29" hidden="1" x14ac:dyDescent="0.3">
      <c r="A651">
        <v>106293302</v>
      </c>
      <c r="B651" s="245">
        <v>44041</v>
      </c>
      <c r="C651">
        <v>5</v>
      </c>
      <c r="D651">
        <v>86</v>
      </c>
      <c r="E651" t="s">
        <v>1200</v>
      </c>
      <c r="F651" t="s">
        <v>276</v>
      </c>
      <c r="G651" t="s">
        <v>1308</v>
      </c>
      <c r="H651">
        <v>10000074</v>
      </c>
      <c r="I651">
        <v>0.11</v>
      </c>
      <c r="J651" t="s">
        <v>1202</v>
      </c>
      <c r="K651" t="s">
        <v>1212</v>
      </c>
      <c r="L651" t="s">
        <v>1393</v>
      </c>
      <c r="M651">
        <v>10000074086</v>
      </c>
      <c r="N651">
        <v>12.752000000000001</v>
      </c>
      <c r="Q651" t="s">
        <v>1472</v>
      </c>
      <c r="R651" t="s">
        <v>1206</v>
      </c>
      <c r="S651" t="s">
        <v>1207</v>
      </c>
      <c r="T651" t="s">
        <v>1214</v>
      </c>
      <c r="U651" t="s">
        <v>1214</v>
      </c>
      <c r="V651" t="s">
        <v>1266</v>
      </c>
      <c r="Y651" t="s">
        <v>1217</v>
      </c>
      <c r="AB651" t="s">
        <v>1218</v>
      </c>
      <c r="AC651" t="s">
        <v>1218</v>
      </c>
    </row>
    <row r="652" spans="1:29" hidden="1" x14ac:dyDescent="0.3">
      <c r="A652">
        <v>108324978</v>
      </c>
      <c r="B652" s="245">
        <v>45987</v>
      </c>
      <c r="C652">
        <v>5</v>
      </c>
      <c r="D652">
        <v>86</v>
      </c>
      <c r="E652" t="s">
        <v>1200</v>
      </c>
      <c r="F652" t="s">
        <v>276</v>
      </c>
      <c r="G652" t="s">
        <v>1212</v>
      </c>
      <c r="H652">
        <v>20000052</v>
      </c>
      <c r="I652">
        <v>0.2</v>
      </c>
      <c r="J652" t="s">
        <v>1219</v>
      </c>
      <c r="K652" t="s">
        <v>1289</v>
      </c>
      <c r="L652" t="s">
        <v>1627</v>
      </c>
      <c r="M652">
        <v>20000052086</v>
      </c>
      <c r="N652">
        <v>0</v>
      </c>
      <c r="Q652" t="s">
        <v>1472</v>
      </c>
      <c r="R652" t="s">
        <v>1206</v>
      </c>
      <c r="S652" t="s">
        <v>1237</v>
      </c>
      <c r="T652" t="s">
        <v>1214</v>
      </c>
      <c r="U652" t="s">
        <v>1214</v>
      </c>
      <c r="V652" t="s">
        <v>1276</v>
      </c>
      <c r="Y652" t="s">
        <v>1217</v>
      </c>
      <c r="AB652" t="s">
        <v>1218</v>
      </c>
      <c r="AC652" t="s">
        <v>1218</v>
      </c>
    </row>
    <row r="653" spans="1:29" hidden="1" x14ac:dyDescent="0.3">
      <c r="A653">
        <v>107129562</v>
      </c>
      <c r="B653" s="245">
        <v>44865</v>
      </c>
      <c r="C653">
        <v>5</v>
      </c>
      <c r="D653">
        <v>86</v>
      </c>
      <c r="E653" t="s">
        <v>1200</v>
      </c>
      <c r="F653" t="s">
        <v>276</v>
      </c>
      <c r="G653" t="s">
        <v>379</v>
      </c>
      <c r="H653">
        <v>10000077</v>
      </c>
      <c r="I653">
        <v>1.6</v>
      </c>
      <c r="J653" t="s">
        <v>1150</v>
      </c>
      <c r="K653" t="s">
        <v>1220</v>
      </c>
      <c r="L653" t="s">
        <v>1596</v>
      </c>
      <c r="M653">
        <v>10000077086</v>
      </c>
      <c r="N653">
        <v>999.99900000000002</v>
      </c>
      <c r="Q653" t="s">
        <v>1472</v>
      </c>
      <c r="R653" t="s">
        <v>1228</v>
      </c>
      <c r="S653" t="s">
        <v>1207</v>
      </c>
      <c r="T653" t="s">
        <v>1222</v>
      </c>
      <c r="U653" t="s">
        <v>1222</v>
      </c>
      <c r="V653" t="s">
        <v>1217</v>
      </c>
      <c r="Y653" t="s">
        <v>1223</v>
      </c>
      <c r="AB653" t="s">
        <v>1218</v>
      </c>
      <c r="AC653" t="s">
        <v>1218</v>
      </c>
    </row>
    <row r="654" spans="1:29" hidden="1" x14ac:dyDescent="0.3">
      <c r="A654">
        <v>106311797</v>
      </c>
      <c r="B654" s="245">
        <v>44049</v>
      </c>
      <c r="C654">
        <v>5</v>
      </c>
      <c r="D654">
        <v>86</v>
      </c>
      <c r="E654" t="s">
        <v>1200</v>
      </c>
      <c r="F654" t="s">
        <v>276</v>
      </c>
      <c r="G654" t="s">
        <v>1212</v>
      </c>
      <c r="H654">
        <v>20000052</v>
      </c>
      <c r="I654">
        <v>0.8</v>
      </c>
      <c r="J654" t="s">
        <v>1150</v>
      </c>
      <c r="K654" t="s">
        <v>1272</v>
      </c>
      <c r="L654" t="s">
        <v>1273</v>
      </c>
      <c r="M654">
        <v>20000052086</v>
      </c>
      <c r="N654">
        <v>5.0709999999999997</v>
      </c>
      <c r="Q654" t="s">
        <v>1472</v>
      </c>
      <c r="R654" t="s">
        <v>1206</v>
      </c>
      <c r="S654" t="s">
        <v>1207</v>
      </c>
      <c r="T654" t="s">
        <v>1299</v>
      </c>
      <c r="U654" t="s">
        <v>1299</v>
      </c>
      <c r="V654" t="s">
        <v>1305</v>
      </c>
      <c r="Y654" t="s">
        <v>1217</v>
      </c>
      <c r="AB654" t="s">
        <v>1218</v>
      </c>
      <c r="AC654" t="s">
        <v>1218</v>
      </c>
    </row>
    <row r="655" spans="1:29" hidden="1" x14ac:dyDescent="0.3">
      <c r="A655">
        <v>108325993</v>
      </c>
      <c r="B655" s="245">
        <v>45990</v>
      </c>
      <c r="C655">
        <v>5</v>
      </c>
      <c r="D655">
        <v>86</v>
      </c>
      <c r="E655" t="s">
        <v>1200</v>
      </c>
      <c r="F655" t="s">
        <v>276</v>
      </c>
      <c r="G655" t="s">
        <v>379</v>
      </c>
      <c r="H655">
        <v>10000077</v>
      </c>
      <c r="I655">
        <v>0.1</v>
      </c>
      <c r="J655" t="s">
        <v>1150</v>
      </c>
      <c r="K655" t="s">
        <v>1246</v>
      </c>
      <c r="L655" t="s">
        <v>1275</v>
      </c>
      <c r="M655">
        <v>10000077086</v>
      </c>
      <c r="N655">
        <v>17.335999999999999</v>
      </c>
      <c r="Q655" t="s">
        <v>1472</v>
      </c>
      <c r="R655" t="s">
        <v>1206</v>
      </c>
      <c r="S655" t="s">
        <v>1207</v>
      </c>
      <c r="T655" t="s">
        <v>1222</v>
      </c>
      <c r="U655" t="s">
        <v>1222</v>
      </c>
      <c r="V655" t="s">
        <v>1217</v>
      </c>
      <c r="Y655" t="s">
        <v>1223</v>
      </c>
      <c r="AB655" t="s">
        <v>1218</v>
      </c>
      <c r="AC655" t="s">
        <v>1218</v>
      </c>
    </row>
    <row r="656" spans="1:29" hidden="1" x14ac:dyDescent="0.3">
      <c r="A656">
        <v>105984078</v>
      </c>
      <c r="B656" s="245">
        <v>43707</v>
      </c>
      <c r="C656">
        <v>4</v>
      </c>
      <c r="D656">
        <v>86</v>
      </c>
      <c r="E656" t="s">
        <v>1200</v>
      </c>
      <c r="F656" t="s">
        <v>1238</v>
      </c>
      <c r="G656" t="s">
        <v>1263</v>
      </c>
      <c r="H656">
        <v>20000601</v>
      </c>
      <c r="I656">
        <v>4.2999999999999997E-2</v>
      </c>
      <c r="J656" t="s">
        <v>1219</v>
      </c>
      <c r="K656" t="s">
        <v>1212</v>
      </c>
      <c r="L656" t="s">
        <v>1524</v>
      </c>
      <c r="M656">
        <v>20000601086</v>
      </c>
      <c r="N656">
        <v>17.327000000000002</v>
      </c>
      <c r="Q656" t="s">
        <v>1472</v>
      </c>
      <c r="R656" t="s">
        <v>1206</v>
      </c>
      <c r="S656" t="s">
        <v>1256</v>
      </c>
      <c r="T656" t="s">
        <v>1347</v>
      </c>
      <c r="U656" t="s">
        <v>1347</v>
      </c>
      <c r="V656" t="s">
        <v>1266</v>
      </c>
      <c r="Y656" t="s">
        <v>1217</v>
      </c>
      <c r="AB656" t="s">
        <v>1218</v>
      </c>
      <c r="AC656" t="s">
        <v>1218</v>
      </c>
    </row>
    <row r="657" spans="1:29" hidden="1" x14ac:dyDescent="0.3">
      <c r="A657">
        <v>105666233</v>
      </c>
      <c r="B657" s="245">
        <v>43411</v>
      </c>
      <c r="C657">
        <v>5</v>
      </c>
      <c r="D657">
        <v>86</v>
      </c>
      <c r="E657" t="s">
        <v>1200</v>
      </c>
      <c r="F657" t="s">
        <v>276</v>
      </c>
      <c r="G657" t="s">
        <v>1212</v>
      </c>
      <c r="H657">
        <v>20000052</v>
      </c>
      <c r="I657">
        <v>1</v>
      </c>
      <c r="J657" t="s">
        <v>1219</v>
      </c>
      <c r="K657" t="s">
        <v>1318</v>
      </c>
      <c r="L657" t="s">
        <v>1386</v>
      </c>
      <c r="M657">
        <v>20000052086</v>
      </c>
      <c r="N657">
        <v>1.587</v>
      </c>
      <c r="Q657" t="s">
        <v>1472</v>
      </c>
      <c r="R657" t="s">
        <v>1206</v>
      </c>
      <c r="S657" t="s">
        <v>1237</v>
      </c>
      <c r="T657" t="s">
        <v>1208</v>
      </c>
      <c r="U657" t="s">
        <v>1208</v>
      </c>
      <c r="V657" t="s">
        <v>1364</v>
      </c>
      <c r="AB657" t="s">
        <v>1331</v>
      </c>
    </row>
    <row r="658" spans="1:29" hidden="1" x14ac:dyDescent="0.3">
      <c r="A658">
        <v>106669858</v>
      </c>
      <c r="B658" s="245">
        <v>44420</v>
      </c>
      <c r="C658">
        <v>5</v>
      </c>
      <c r="D658">
        <v>86</v>
      </c>
      <c r="E658" t="s">
        <v>1200</v>
      </c>
      <c r="F658" t="s">
        <v>1253</v>
      </c>
      <c r="G658" t="s">
        <v>1212</v>
      </c>
      <c r="H658">
        <v>20000052</v>
      </c>
      <c r="I658">
        <v>0.1</v>
      </c>
      <c r="J658" t="s">
        <v>1306</v>
      </c>
      <c r="K658" t="s">
        <v>1628</v>
      </c>
      <c r="L658" t="s">
        <v>1629</v>
      </c>
      <c r="M658">
        <v>20000052086</v>
      </c>
      <c r="N658">
        <v>999.99900000000002</v>
      </c>
      <c r="Q658" t="s">
        <v>1472</v>
      </c>
      <c r="R658" t="s">
        <v>1206</v>
      </c>
      <c r="S658" t="s">
        <v>1207</v>
      </c>
      <c r="T658" t="s">
        <v>1208</v>
      </c>
      <c r="U658" t="s">
        <v>1208</v>
      </c>
      <c r="V658" t="s">
        <v>1217</v>
      </c>
      <c r="AB658" t="s">
        <v>1218</v>
      </c>
    </row>
    <row r="659" spans="1:29" hidden="1" x14ac:dyDescent="0.3">
      <c r="A659">
        <v>107318385</v>
      </c>
      <c r="B659" s="245">
        <v>45044</v>
      </c>
      <c r="C659">
        <v>5</v>
      </c>
      <c r="D659">
        <v>86</v>
      </c>
      <c r="E659" t="s">
        <v>1200</v>
      </c>
      <c r="F659" t="s">
        <v>276</v>
      </c>
      <c r="G659" t="s">
        <v>1212</v>
      </c>
      <c r="H659">
        <v>20000052</v>
      </c>
      <c r="I659">
        <v>0.15</v>
      </c>
      <c r="J659" t="s">
        <v>1150</v>
      </c>
      <c r="K659" t="s">
        <v>1273</v>
      </c>
      <c r="L659" t="s">
        <v>1286</v>
      </c>
      <c r="M659">
        <v>20000052086</v>
      </c>
      <c r="N659">
        <v>5.4210000000000003</v>
      </c>
      <c r="Q659" t="s">
        <v>1472</v>
      </c>
      <c r="R659" t="s">
        <v>1228</v>
      </c>
      <c r="S659" t="s">
        <v>1237</v>
      </c>
      <c r="T659" t="s">
        <v>1270</v>
      </c>
      <c r="U659" t="s">
        <v>1209</v>
      </c>
      <c r="V659" t="s">
        <v>1274</v>
      </c>
      <c r="W659" t="s">
        <v>1216</v>
      </c>
      <c r="AB659" t="s">
        <v>1218</v>
      </c>
    </row>
    <row r="660" spans="1:29" hidden="1" x14ac:dyDescent="0.3">
      <c r="A660">
        <v>106641702</v>
      </c>
      <c r="B660" s="245">
        <v>44401</v>
      </c>
      <c r="C660">
        <v>5</v>
      </c>
      <c r="D660">
        <v>86</v>
      </c>
      <c r="E660" t="s">
        <v>1200</v>
      </c>
      <c r="F660" t="s">
        <v>276</v>
      </c>
      <c r="G660" t="s">
        <v>379</v>
      </c>
      <c r="H660">
        <v>10000077</v>
      </c>
      <c r="I660">
        <v>0.2</v>
      </c>
      <c r="J660" t="s">
        <v>1150</v>
      </c>
      <c r="K660" t="s">
        <v>1342</v>
      </c>
      <c r="L660" t="s">
        <v>1335</v>
      </c>
      <c r="M660">
        <v>10000077086</v>
      </c>
      <c r="N660">
        <v>4.76</v>
      </c>
      <c r="Q660" t="s">
        <v>1472</v>
      </c>
      <c r="R660" t="s">
        <v>1228</v>
      </c>
      <c r="S660" t="s">
        <v>1207</v>
      </c>
      <c r="T660" t="s">
        <v>1208</v>
      </c>
      <c r="U660" t="s">
        <v>1208</v>
      </c>
      <c r="V660" t="s">
        <v>1293</v>
      </c>
      <c r="AB660" t="s">
        <v>1218</v>
      </c>
    </row>
    <row r="661" spans="1:29" hidden="1" x14ac:dyDescent="0.3">
      <c r="A661">
        <v>106743606</v>
      </c>
      <c r="B661" s="245">
        <v>44496</v>
      </c>
      <c r="C661">
        <v>5</v>
      </c>
      <c r="D661">
        <v>86</v>
      </c>
      <c r="E661" t="s">
        <v>1200</v>
      </c>
      <c r="F661" t="s">
        <v>276</v>
      </c>
      <c r="G661" t="s">
        <v>379</v>
      </c>
      <c r="H661">
        <v>10000077</v>
      </c>
      <c r="I661">
        <v>0.1</v>
      </c>
      <c r="J661" t="s">
        <v>1219</v>
      </c>
      <c r="K661" t="s">
        <v>1342</v>
      </c>
      <c r="L661" t="s">
        <v>1319</v>
      </c>
      <c r="M661">
        <v>10000077086</v>
      </c>
      <c r="N661">
        <v>4.46</v>
      </c>
      <c r="Q661" t="s">
        <v>1472</v>
      </c>
      <c r="R661" t="s">
        <v>1206</v>
      </c>
      <c r="S661" t="s">
        <v>1207</v>
      </c>
      <c r="T661" t="s">
        <v>1222</v>
      </c>
      <c r="U661" t="s">
        <v>1222</v>
      </c>
      <c r="V661" t="s">
        <v>1217</v>
      </c>
      <c r="Y661" t="s">
        <v>1291</v>
      </c>
      <c r="AB661" t="s">
        <v>1218</v>
      </c>
      <c r="AC661" t="s">
        <v>1218</v>
      </c>
    </row>
    <row r="662" spans="1:29" hidden="1" x14ac:dyDescent="0.3">
      <c r="A662">
        <v>105791965</v>
      </c>
      <c r="B662" s="245">
        <v>43515</v>
      </c>
      <c r="C662">
        <v>5</v>
      </c>
      <c r="D662">
        <v>86</v>
      </c>
      <c r="E662" t="s">
        <v>1200</v>
      </c>
      <c r="F662" t="s">
        <v>276</v>
      </c>
      <c r="G662" t="s">
        <v>1212</v>
      </c>
      <c r="H662">
        <v>20000052</v>
      </c>
      <c r="I662">
        <v>5.7000000000000002E-2</v>
      </c>
      <c r="J662" t="s">
        <v>1219</v>
      </c>
      <c r="K662" t="s">
        <v>1308</v>
      </c>
      <c r="L662" t="s">
        <v>1630</v>
      </c>
      <c r="M662">
        <v>20000052086</v>
      </c>
      <c r="N662">
        <v>9.9090000000000007</v>
      </c>
      <c r="Q662" t="s">
        <v>1472</v>
      </c>
      <c r="R662" t="s">
        <v>1206</v>
      </c>
      <c r="S662" t="s">
        <v>1207</v>
      </c>
      <c r="T662" t="s">
        <v>1214</v>
      </c>
      <c r="U662" t="s">
        <v>1214</v>
      </c>
      <c r="V662" t="s">
        <v>1217</v>
      </c>
      <c r="Y662" t="s">
        <v>1276</v>
      </c>
      <c r="Z662" t="s">
        <v>1216</v>
      </c>
      <c r="AB662" t="s">
        <v>1218</v>
      </c>
      <c r="AC662" t="s">
        <v>1218</v>
      </c>
    </row>
    <row r="663" spans="1:29" hidden="1" x14ac:dyDescent="0.3">
      <c r="A663">
        <v>107515869</v>
      </c>
      <c r="B663" s="245">
        <v>45195</v>
      </c>
      <c r="C663">
        <v>5</v>
      </c>
      <c r="D663">
        <v>86</v>
      </c>
      <c r="E663" t="s">
        <v>1200</v>
      </c>
      <c r="F663" t="s">
        <v>276</v>
      </c>
      <c r="G663" t="s">
        <v>1212</v>
      </c>
      <c r="H663">
        <v>20000052</v>
      </c>
      <c r="I663">
        <v>1</v>
      </c>
      <c r="J663" t="s">
        <v>1150</v>
      </c>
      <c r="K663" t="s">
        <v>1213</v>
      </c>
      <c r="L663" t="s">
        <v>1382</v>
      </c>
      <c r="M663">
        <v>20000052086</v>
      </c>
      <c r="N663">
        <v>7.4630000000000001</v>
      </c>
      <c r="Q663" t="s">
        <v>1472</v>
      </c>
      <c r="R663" t="s">
        <v>1206</v>
      </c>
      <c r="S663" t="s">
        <v>1207</v>
      </c>
      <c r="T663" t="s">
        <v>1214</v>
      </c>
      <c r="U663" t="s">
        <v>1214</v>
      </c>
      <c r="V663" t="s">
        <v>1276</v>
      </c>
      <c r="Y663" t="s">
        <v>1217</v>
      </c>
      <c r="AB663" t="s">
        <v>1277</v>
      </c>
      <c r="AC663" t="s">
        <v>1218</v>
      </c>
    </row>
    <row r="664" spans="1:29" hidden="1" x14ac:dyDescent="0.3">
      <c r="A664">
        <v>106223219</v>
      </c>
      <c r="B664" s="245">
        <v>43963</v>
      </c>
      <c r="C664">
        <v>5</v>
      </c>
      <c r="D664">
        <v>86</v>
      </c>
      <c r="E664" t="s">
        <v>1200</v>
      </c>
      <c r="F664" t="s">
        <v>1230</v>
      </c>
      <c r="G664" t="s">
        <v>1283</v>
      </c>
      <c r="H664">
        <v>29000601</v>
      </c>
      <c r="I664">
        <v>0</v>
      </c>
      <c r="K664" t="s">
        <v>1233</v>
      </c>
      <c r="L664" t="s">
        <v>1631</v>
      </c>
      <c r="M664">
        <v>29000601086</v>
      </c>
      <c r="N664">
        <v>1.7330000000000001</v>
      </c>
      <c r="Q664" t="s">
        <v>1472</v>
      </c>
      <c r="R664" t="s">
        <v>1206</v>
      </c>
      <c r="S664" t="s">
        <v>1207</v>
      </c>
      <c r="T664" t="s">
        <v>1208</v>
      </c>
      <c r="U664" t="s">
        <v>1208</v>
      </c>
      <c r="V664" t="s">
        <v>1216</v>
      </c>
      <c r="W664" t="s">
        <v>1262</v>
      </c>
      <c r="AB664" t="s">
        <v>1218</v>
      </c>
    </row>
    <row r="665" spans="1:29" hidden="1" x14ac:dyDescent="0.3">
      <c r="A665">
        <v>106880490</v>
      </c>
      <c r="B665" s="245">
        <v>44622</v>
      </c>
      <c r="C665">
        <v>5</v>
      </c>
      <c r="D665">
        <v>86</v>
      </c>
      <c r="E665" t="s">
        <v>1200</v>
      </c>
      <c r="F665" t="s">
        <v>276</v>
      </c>
      <c r="G665" t="s">
        <v>379</v>
      </c>
      <c r="H665">
        <v>10000077</v>
      </c>
      <c r="I665">
        <v>0.3</v>
      </c>
      <c r="J665" t="s">
        <v>1150</v>
      </c>
      <c r="K665" t="s">
        <v>1308</v>
      </c>
      <c r="L665" t="s">
        <v>1313</v>
      </c>
      <c r="M665">
        <v>10000077086</v>
      </c>
      <c r="N665">
        <v>18.38</v>
      </c>
      <c r="Q665" t="s">
        <v>1472</v>
      </c>
      <c r="R665" t="s">
        <v>1206</v>
      </c>
      <c r="S665" t="s">
        <v>1207</v>
      </c>
      <c r="T665" t="s">
        <v>1214</v>
      </c>
      <c r="U665" t="s">
        <v>1214</v>
      </c>
      <c r="V665" t="s">
        <v>1217</v>
      </c>
      <c r="Y665" t="s">
        <v>1276</v>
      </c>
      <c r="AB665" t="s">
        <v>1218</v>
      </c>
      <c r="AC665" t="s">
        <v>1428</v>
      </c>
    </row>
    <row r="666" spans="1:29" hidden="1" x14ac:dyDescent="0.3">
      <c r="A666">
        <v>105655871</v>
      </c>
      <c r="B666" s="245">
        <v>43403</v>
      </c>
      <c r="C666">
        <v>5</v>
      </c>
      <c r="D666">
        <v>86</v>
      </c>
      <c r="E666" t="s">
        <v>1200</v>
      </c>
      <c r="F666" t="s">
        <v>1224</v>
      </c>
      <c r="G666" t="s">
        <v>379</v>
      </c>
      <c r="H666">
        <v>10000077</v>
      </c>
      <c r="I666">
        <v>1</v>
      </c>
      <c r="J666" t="s">
        <v>1150</v>
      </c>
      <c r="K666" t="s">
        <v>1335</v>
      </c>
      <c r="L666" t="s">
        <v>1334</v>
      </c>
      <c r="M666">
        <v>10000077086</v>
      </c>
      <c r="N666">
        <v>6.5039999999999996</v>
      </c>
      <c r="Q666" t="s">
        <v>1472</v>
      </c>
      <c r="R666" t="s">
        <v>1206</v>
      </c>
      <c r="S666" t="s">
        <v>1207</v>
      </c>
      <c r="T666" t="s">
        <v>1214</v>
      </c>
      <c r="U666" t="s">
        <v>1214</v>
      </c>
      <c r="V666" t="s">
        <v>1276</v>
      </c>
      <c r="Y666" t="s">
        <v>1217</v>
      </c>
      <c r="AB666" t="s">
        <v>1218</v>
      </c>
      <c r="AC666" t="s">
        <v>1218</v>
      </c>
    </row>
    <row r="667" spans="1:29" hidden="1" x14ac:dyDescent="0.3">
      <c r="A667">
        <v>105911020</v>
      </c>
      <c r="B667" s="245">
        <v>43642</v>
      </c>
      <c r="C667">
        <v>5</v>
      </c>
      <c r="D667">
        <v>86</v>
      </c>
      <c r="E667" t="s">
        <v>1200</v>
      </c>
      <c r="F667" t="s">
        <v>276</v>
      </c>
      <c r="G667" t="s">
        <v>1307</v>
      </c>
      <c r="H667">
        <v>40001139</v>
      </c>
      <c r="I667">
        <v>0.1</v>
      </c>
      <c r="J667" t="s">
        <v>1150</v>
      </c>
      <c r="K667" t="s">
        <v>1225</v>
      </c>
      <c r="L667" t="s">
        <v>1220</v>
      </c>
      <c r="M667">
        <v>40001139086</v>
      </c>
      <c r="N667">
        <v>1.1299999999999999</v>
      </c>
      <c r="Q667" t="s">
        <v>1472</v>
      </c>
      <c r="R667" t="s">
        <v>1206</v>
      </c>
      <c r="S667" t="s">
        <v>1207</v>
      </c>
      <c r="T667" t="s">
        <v>1259</v>
      </c>
      <c r="U667" t="s">
        <v>1259</v>
      </c>
      <c r="V667" t="s">
        <v>1260</v>
      </c>
      <c r="Y667" t="s">
        <v>1217</v>
      </c>
      <c r="AB667" t="s">
        <v>1218</v>
      </c>
      <c r="AC667" t="s">
        <v>1218</v>
      </c>
    </row>
    <row r="668" spans="1:29" hidden="1" x14ac:dyDescent="0.3">
      <c r="A668">
        <v>104662054</v>
      </c>
      <c r="B668" s="245">
        <v>42430</v>
      </c>
      <c r="C668">
        <v>4</v>
      </c>
      <c r="D668">
        <v>86</v>
      </c>
      <c r="E668" t="s">
        <v>1200</v>
      </c>
      <c r="F668" t="s">
        <v>276</v>
      </c>
      <c r="G668" t="s">
        <v>379</v>
      </c>
      <c r="H668">
        <v>10000077</v>
      </c>
      <c r="I668">
        <v>0.5</v>
      </c>
      <c r="J668" t="s">
        <v>1150</v>
      </c>
      <c r="K668" t="s">
        <v>1339</v>
      </c>
      <c r="L668" t="s">
        <v>1257</v>
      </c>
      <c r="M668">
        <v>10000077086</v>
      </c>
      <c r="N668">
        <v>20.010000000000002</v>
      </c>
      <c r="Q668" t="s">
        <v>1472</v>
      </c>
      <c r="R668" t="s">
        <v>1206</v>
      </c>
      <c r="S668" t="s">
        <v>1207</v>
      </c>
      <c r="T668" t="s">
        <v>1222</v>
      </c>
      <c r="U668" t="s">
        <v>1222</v>
      </c>
      <c r="V668" t="s">
        <v>1223</v>
      </c>
      <c r="Y668" t="s">
        <v>1217</v>
      </c>
      <c r="AB668" t="s">
        <v>1218</v>
      </c>
      <c r="AC668" t="s">
        <v>1218</v>
      </c>
    </row>
    <row r="669" spans="1:29" hidden="1" x14ac:dyDescent="0.3">
      <c r="A669">
        <v>104662054</v>
      </c>
      <c r="B669" s="245">
        <v>42430</v>
      </c>
      <c r="C669">
        <v>4</v>
      </c>
      <c r="D669">
        <v>86</v>
      </c>
      <c r="E669" t="s">
        <v>1200</v>
      </c>
      <c r="F669" t="s">
        <v>276</v>
      </c>
      <c r="G669" t="s">
        <v>379</v>
      </c>
      <c r="H669">
        <v>10000077</v>
      </c>
      <c r="I669">
        <v>0.5</v>
      </c>
      <c r="J669" t="s">
        <v>1150</v>
      </c>
      <c r="K669" t="s">
        <v>1339</v>
      </c>
      <c r="L669" t="s">
        <v>1257</v>
      </c>
      <c r="M669">
        <v>10000077086</v>
      </c>
      <c r="N669">
        <v>20.010000000000002</v>
      </c>
      <c r="Q669" t="s">
        <v>1472</v>
      </c>
      <c r="R669" t="s">
        <v>1206</v>
      </c>
      <c r="S669" t="s">
        <v>1207</v>
      </c>
      <c r="T669" t="s">
        <v>1222</v>
      </c>
      <c r="U669" t="s">
        <v>1222</v>
      </c>
      <c r="V669" t="s">
        <v>1223</v>
      </c>
      <c r="Y669" t="s">
        <v>1217</v>
      </c>
      <c r="AB669" t="s">
        <v>1218</v>
      </c>
      <c r="AC669" t="s">
        <v>1218</v>
      </c>
    </row>
    <row r="670" spans="1:29" hidden="1" x14ac:dyDescent="0.3">
      <c r="A670">
        <v>106333682</v>
      </c>
      <c r="B670" s="245">
        <v>44085</v>
      </c>
      <c r="C670">
        <v>5</v>
      </c>
      <c r="D670">
        <v>86</v>
      </c>
      <c r="E670" t="s">
        <v>1200</v>
      </c>
      <c r="F670" t="s">
        <v>276</v>
      </c>
      <c r="G670" t="s">
        <v>379</v>
      </c>
      <c r="H670">
        <v>10000077</v>
      </c>
      <c r="I670">
        <v>0.25</v>
      </c>
      <c r="J670" t="s">
        <v>1150</v>
      </c>
      <c r="K670" t="s">
        <v>1432</v>
      </c>
      <c r="L670" t="s">
        <v>1392</v>
      </c>
      <c r="M670">
        <v>10000077086</v>
      </c>
      <c r="N670">
        <v>17.760999999999999</v>
      </c>
      <c r="Q670" t="s">
        <v>1472</v>
      </c>
      <c r="R670" t="s">
        <v>1206</v>
      </c>
      <c r="S670" t="s">
        <v>1237</v>
      </c>
      <c r="T670" t="s">
        <v>1214</v>
      </c>
      <c r="U670" t="s">
        <v>1214</v>
      </c>
      <c r="V670" t="s">
        <v>1216</v>
      </c>
      <c r="W670" t="s">
        <v>1266</v>
      </c>
      <c r="Y670" t="s">
        <v>1217</v>
      </c>
      <c r="AB670" t="s">
        <v>1218</v>
      </c>
      <c r="AC670" t="s">
        <v>1218</v>
      </c>
    </row>
    <row r="671" spans="1:29" hidden="1" x14ac:dyDescent="0.3">
      <c r="A671">
        <v>106333682</v>
      </c>
      <c r="B671" s="245">
        <v>44085</v>
      </c>
      <c r="C671">
        <v>5</v>
      </c>
      <c r="D671">
        <v>86</v>
      </c>
      <c r="E671" t="s">
        <v>1200</v>
      </c>
      <c r="F671" t="s">
        <v>276</v>
      </c>
      <c r="G671" t="s">
        <v>379</v>
      </c>
      <c r="H671">
        <v>10000077</v>
      </c>
      <c r="I671">
        <v>0.25</v>
      </c>
      <c r="J671" t="s">
        <v>1150</v>
      </c>
      <c r="K671" t="s">
        <v>1432</v>
      </c>
      <c r="L671" t="s">
        <v>1392</v>
      </c>
      <c r="M671">
        <v>10000077086</v>
      </c>
      <c r="N671">
        <v>17.760999999999999</v>
      </c>
      <c r="Q671" t="s">
        <v>1472</v>
      </c>
      <c r="R671" t="s">
        <v>1206</v>
      </c>
      <c r="S671" t="s">
        <v>1237</v>
      </c>
      <c r="T671" t="s">
        <v>1214</v>
      </c>
      <c r="U671" t="s">
        <v>1214</v>
      </c>
      <c r="V671" t="s">
        <v>1216</v>
      </c>
      <c r="W671" t="s">
        <v>1266</v>
      </c>
      <c r="Y671" t="s">
        <v>1217</v>
      </c>
      <c r="AB671" t="s">
        <v>1218</v>
      </c>
      <c r="AC671" t="s">
        <v>1218</v>
      </c>
    </row>
    <row r="672" spans="1:29" hidden="1" x14ac:dyDescent="0.3">
      <c r="A672">
        <v>107167487</v>
      </c>
      <c r="B672" s="245">
        <v>44897</v>
      </c>
      <c r="C672">
        <v>5</v>
      </c>
      <c r="D672">
        <v>86</v>
      </c>
      <c r="E672" t="s">
        <v>1200</v>
      </c>
      <c r="F672" t="s">
        <v>276</v>
      </c>
      <c r="G672" t="s">
        <v>1212</v>
      </c>
      <c r="H672">
        <v>20000052</v>
      </c>
      <c r="I672">
        <v>1.6</v>
      </c>
      <c r="J672" t="s">
        <v>1150</v>
      </c>
      <c r="K672" t="s">
        <v>1225</v>
      </c>
      <c r="L672" t="s">
        <v>1213</v>
      </c>
      <c r="M672">
        <v>20000052086</v>
      </c>
      <c r="N672">
        <v>5.6449999999999996</v>
      </c>
      <c r="Q672" t="s">
        <v>1472</v>
      </c>
      <c r="R672" t="s">
        <v>1206</v>
      </c>
      <c r="S672" t="s">
        <v>1207</v>
      </c>
      <c r="T672" t="s">
        <v>1214</v>
      </c>
      <c r="U672" t="s">
        <v>1214</v>
      </c>
      <c r="V672" t="s">
        <v>1217</v>
      </c>
      <c r="Y672" t="s">
        <v>1266</v>
      </c>
      <c r="AC672" t="s">
        <v>1218</v>
      </c>
    </row>
    <row r="673" spans="1:29" hidden="1" x14ac:dyDescent="0.3">
      <c r="A673">
        <v>108265726</v>
      </c>
      <c r="B673" s="245">
        <v>45945</v>
      </c>
      <c r="C673">
        <v>4</v>
      </c>
      <c r="D673">
        <v>86</v>
      </c>
      <c r="E673" t="s">
        <v>1200</v>
      </c>
      <c r="F673" t="s">
        <v>1224</v>
      </c>
      <c r="G673" t="s">
        <v>1250</v>
      </c>
      <c r="I673">
        <v>7.4999999999999997E-2</v>
      </c>
      <c r="J673" t="s">
        <v>1150</v>
      </c>
      <c r="K673" t="s">
        <v>1632</v>
      </c>
      <c r="L673" t="s">
        <v>1534</v>
      </c>
      <c r="M673">
        <v>50004519086</v>
      </c>
      <c r="N673">
        <v>999.99900000000002</v>
      </c>
      <c r="Q673" t="s">
        <v>1472</v>
      </c>
      <c r="R673" t="s">
        <v>1206</v>
      </c>
      <c r="S673" t="s">
        <v>1207</v>
      </c>
      <c r="T673" t="s">
        <v>1214</v>
      </c>
      <c r="U673" t="s">
        <v>1214</v>
      </c>
      <c r="V673" t="s">
        <v>1266</v>
      </c>
      <c r="Y673" t="s">
        <v>1217</v>
      </c>
      <c r="AB673" t="s">
        <v>1218</v>
      </c>
      <c r="AC673" t="s">
        <v>1218</v>
      </c>
    </row>
    <row r="674" spans="1:29" hidden="1" x14ac:dyDescent="0.3">
      <c r="A674">
        <v>107324105</v>
      </c>
      <c r="B674" s="245">
        <v>45044</v>
      </c>
      <c r="C674">
        <v>5</v>
      </c>
      <c r="D674">
        <v>86</v>
      </c>
      <c r="E674" t="s">
        <v>1200</v>
      </c>
      <c r="F674" t="s">
        <v>1238</v>
      </c>
      <c r="G674" t="s">
        <v>1246</v>
      </c>
      <c r="H674">
        <v>30000089</v>
      </c>
      <c r="I674">
        <v>2.1999999999999999E-2</v>
      </c>
      <c r="J674" t="s">
        <v>1202</v>
      </c>
      <c r="K674" t="s">
        <v>1408</v>
      </c>
      <c r="L674" t="s">
        <v>1545</v>
      </c>
      <c r="M674">
        <v>30000089086</v>
      </c>
      <c r="N674">
        <v>11.77</v>
      </c>
      <c r="Q674" t="s">
        <v>1472</v>
      </c>
      <c r="R674" t="s">
        <v>1206</v>
      </c>
      <c r="S674" t="s">
        <v>1207</v>
      </c>
      <c r="T674" t="s">
        <v>1214</v>
      </c>
      <c r="U674" t="s">
        <v>1214</v>
      </c>
      <c r="V674" t="s">
        <v>1296</v>
      </c>
      <c r="Y674" t="s">
        <v>1296</v>
      </c>
      <c r="AB674" t="s">
        <v>1218</v>
      </c>
      <c r="AC674" t="s">
        <v>1218</v>
      </c>
    </row>
    <row r="675" spans="1:29" hidden="1" x14ac:dyDescent="0.3">
      <c r="A675">
        <v>106511645</v>
      </c>
      <c r="B675" s="245">
        <v>44265</v>
      </c>
      <c r="C675">
        <v>5</v>
      </c>
      <c r="D675">
        <v>86</v>
      </c>
      <c r="E675" t="s">
        <v>1200</v>
      </c>
      <c r="F675" t="s">
        <v>276</v>
      </c>
      <c r="G675" t="s">
        <v>1212</v>
      </c>
      <c r="H675">
        <v>20000052</v>
      </c>
      <c r="I675">
        <v>0.2</v>
      </c>
      <c r="J675" t="s">
        <v>1219</v>
      </c>
      <c r="K675" t="s">
        <v>1360</v>
      </c>
      <c r="L675" t="s">
        <v>1225</v>
      </c>
      <c r="M675">
        <v>20000052086</v>
      </c>
      <c r="N675">
        <v>4.7270000000000003</v>
      </c>
      <c r="Q675" t="s">
        <v>1472</v>
      </c>
      <c r="R675" t="s">
        <v>1206</v>
      </c>
      <c r="S675" t="s">
        <v>1207</v>
      </c>
      <c r="T675" t="s">
        <v>1214</v>
      </c>
      <c r="U675" t="s">
        <v>1214</v>
      </c>
      <c r="V675" t="s">
        <v>1276</v>
      </c>
      <c r="Y675" t="s">
        <v>1217</v>
      </c>
      <c r="AB675" t="s">
        <v>1218</v>
      </c>
      <c r="AC675" t="s">
        <v>1218</v>
      </c>
    </row>
    <row r="676" spans="1:29" hidden="1" x14ac:dyDescent="0.3">
      <c r="A676">
        <v>104773809</v>
      </c>
      <c r="B676" s="245">
        <v>42546</v>
      </c>
      <c r="C676">
        <v>3</v>
      </c>
      <c r="D676">
        <v>86</v>
      </c>
      <c r="E676" t="s">
        <v>1200</v>
      </c>
      <c r="F676" t="s">
        <v>276</v>
      </c>
      <c r="G676" t="s">
        <v>1263</v>
      </c>
      <c r="H676">
        <v>20000601</v>
      </c>
      <c r="I676">
        <v>0</v>
      </c>
      <c r="K676" t="s">
        <v>1578</v>
      </c>
      <c r="L676" t="s">
        <v>1308</v>
      </c>
      <c r="M676">
        <v>20000601086</v>
      </c>
      <c r="N676">
        <v>14.67</v>
      </c>
      <c r="Q676" t="s">
        <v>1472</v>
      </c>
      <c r="R676" t="s">
        <v>1206</v>
      </c>
      <c r="S676" t="s">
        <v>1207</v>
      </c>
      <c r="T676" t="s">
        <v>1347</v>
      </c>
      <c r="U676" t="s">
        <v>1347</v>
      </c>
      <c r="V676" t="s">
        <v>1217</v>
      </c>
      <c r="Y676" t="s">
        <v>1266</v>
      </c>
      <c r="AB676" t="s">
        <v>1218</v>
      </c>
      <c r="AC676" t="s">
        <v>1218</v>
      </c>
    </row>
    <row r="677" spans="1:29" hidden="1" x14ac:dyDescent="0.3">
      <c r="A677">
        <v>106653863</v>
      </c>
      <c r="B677" s="245">
        <v>44415</v>
      </c>
      <c r="C677">
        <v>5</v>
      </c>
      <c r="D677">
        <v>86</v>
      </c>
      <c r="E677" t="s">
        <v>1200</v>
      </c>
      <c r="F677" t="s">
        <v>276</v>
      </c>
      <c r="G677" t="s">
        <v>1275</v>
      </c>
      <c r="H677">
        <v>40001396</v>
      </c>
      <c r="I677">
        <v>0.5</v>
      </c>
      <c r="J677" t="s">
        <v>1150</v>
      </c>
      <c r="K677" t="s">
        <v>1633</v>
      </c>
      <c r="L677" t="s">
        <v>1246</v>
      </c>
      <c r="M677">
        <v>40001396086</v>
      </c>
      <c r="N677">
        <v>999.99900000000002</v>
      </c>
      <c r="Q677" t="s">
        <v>1472</v>
      </c>
      <c r="R677" t="s">
        <v>1206</v>
      </c>
      <c r="S677" t="s">
        <v>1207</v>
      </c>
      <c r="T677" t="s">
        <v>1243</v>
      </c>
      <c r="U677" t="s">
        <v>1243</v>
      </c>
      <c r="V677" t="s">
        <v>1217</v>
      </c>
      <c r="Y677" t="s">
        <v>1293</v>
      </c>
      <c r="AC677" t="s">
        <v>1331</v>
      </c>
    </row>
    <row r="678" spans="1:29" hidden="1" x14ac:dyDescent="0.3">
      <c r="A678">
        <v>105021582</v>
      </c>
      <c r="B678" s="245">
        <v>42793</v>
      </c>
      <c r="C678">
        <v>5</v>
      </c>
      <c r="D678">
        <v>86</v>
      </c>
      <c r="E678" t="s">
        <v>1200</v>
      </c>
      <c r="F678" t="s">
        <v>1224</v>
      </c>
      <c r="G678" t="s">
        <v>1250</v>
      </c>
      <c r="H678">
        <v>50004519</v>
      </c>
      <c r="I678">
        <v>0</v>
      </c>
      <c r="K678" t="s">
        <v>1226</v>
      </c>
      <c r="L678" t="s">
        <v>1534</v>
      </c>
      <c r="M678">
        <v>50004519086</v>
      </c>
      <c r="N678">
        <v>999.99900000000002</v>
      </c>
      <c r="Q678" t="s">
        <v>1472</v>
      </c>
      <c r="R678" t="s">
        <v>1206</v>
      </c>
      <c r="S678" t="s">
        <v>1207</v>
      </c>
      <c r="T678" t="s">
        <v>1214</v>
      </c>
      <c r="U678" t="s">
        <v>1214</v>
      </c>
      <c r="V678" t="s">
        <v>1244</v>
      </c>
      <c r="W678" t="s">
        <v>1216</v>
      </c>
      <c r="Y678" t="s">
        <v>1217</v>
      </c>
      <c r="AB678" t="s">
        <v>1218</v>
      </c>
      <c r="AC678" t="s">
        <v>1218</v>
      </c>
    </row>
    <row r="679" spans="1:29" hidden="1" x14ac:dyDescent="0.3">
      <c r="A679">
        <v>105840253</v>
      </c>
      <c r="B679" s="245">
        <v>43575</v>
      </c>
      <c r="C679">
        <v>2</v>
      </c>
      <c r="D679">
        <v>86</v>
      </c>
      <c r="E679" t="s">
        <v>1200</v>
      </c>
      <c r="F679" t="s">
        <v>276</v>
      </c>
      <c r="G679" t="s">
        <v>379</v>
      </c>
      <c r="H679">
        <v>10000077</v>
      </c>
      <c r="I679">
        <v>4.9000000000000002E-2</v>
      </c>
      <c r="J679" t="s">
        <v>1219</v>
      </c>
      <c r="K679" t="s">
        <v>1334</v>
      </c>
      <c r="L679" t="s">
        <v>1426</v>
      </c>
      <c r="M679">
        <v>10000077086</v>
      </c>
      <c r="N679">
        <v>6.4589999999999996</v>
      </c>
      <c r="Q679" t="s">
        <v>1472</v>
      </c>
      <c r="R679" t="s">
        <v>1206</v>
      </c>
      <c r="S679" t="s">
        <v>1207</v>
      </c>
      <c r="T679" t="s">
        <v>1222</v>
      </c>
      <c r="U679" t="s">
        <v>1208</v>
      </c>
      <c r="V679" t="s">
        <v>1217</v>
      </c>
      <c r="Y679" t="s">
        <v>1427</v>
      </c>
      <c r="Z679" t="s">
        <v>1364</v>
      </c>
      <c r="AA679" t="s">
        <v>1223</v>
      </c>
      <c r="AB679" t="s">
        <v>1218</v>
      </c>
      <c r="AC679" t="s">
        <v>1428</v>
      </c>
    </row>
    <row r="680" spans="1:29" hidden="1" x14ac:dyDescent="0.3">
      <c r="A680">
        <v>105234536</v>
      </c>
      <c r="B680" s="245">
        <v>43005</v>
      </c>
      <c r="C680">
        <v>3</v>
      </c>
      <c r="D680">
        <v>86</v>
      </c>
      <c r="E680" t="s">
        <v>1200</v>
      </c>
      <c r="F680" t="s">
        <v>276</v>
      </c>
      <c r="G680" t="s">
        <v>379</v>
      </c>
      <c r="H680">
        <v>10000077</v>
      </c>
      <c r="I680">
        <v>0</v>
      </c>
      <c r="K680" t="s">
        <v>1257</v>
      </c>
      <c r="L680" t="s">
        <v>1339</v>
      </c>
      <c r="M680">
        <v>10000077086</v>
      </c>
      <c r="N680">
        <v>20.504999999999999</v>
      </c>
      <c r="Q680" t="s">
        <v>1472</v>
      </c>
      <c r="R680" t="s">
        <v>1206</v>
      </c>
      <c r="S680" t="s">
        <v>1207</v>
      </c>
      <c r="T680" t="s">
        <v>1222</v>
      </c>
      <c r="U680" t="s">
        <v>1222</v>
      </c>
      <c r="V680" t="s">
        <v>1217</v>
      </c>
      <c r="Y680" t="s">
        <v>1223</v>
      </c>
      <c r="AB680" t="s">
        <v>1218</v>
      </c>
      <c r="AC680" t="s">
        <v>1331</v>
      </c>
    </row>
    <row r="681" spans="1:29" hidden="1" x14ac:dyDescent="0.3">
      <c r="A681">
        <v>105793860</v>
      </c>
      <c r="B681" s="245">
        <v>43524</v>
      </c>
      <c r="C681">
        <v>5</v>
      </c>
      <c r="D681">
        <v>86</v>
      </c>
      <c r="E681" t="s">
        <v>1200</v>
      </c>
      <c r="F681" t="s">
        <v>1238</v>
      </c>
      <c r="G681" t="s">
        <v>1344</v>
      </c>
      <c r="H681">
        <v>29000052</v>
      </c>
      <c r="I681">
        <v>0</v>
      </c>
      <c r="K681" t="s">
        <v>1212</v>
      </c>
      <c r="L681" t="s">
        <v>1634</v>
      </c>
      <c r="M681">
        <v>29000052086</v>
      </c>
      <c r="N681">
        <v>5.3879999999999999</v>
      </c>
      <c r="Q681" t="s">
        <v>1472</v>
      </c>
      <c r="R681" t="s">
        <v>1206</v>
      </c>
      <c r="S681" t="s">
        <v>1207</v>
      </c>
      <c r="T681" t="s">
        <v>1259</v>
      </c>
      <c r="U681" t="s">
        <v>1259</v>
      </c>
      <c r="V681" t="s">
        <v>1260</v>
      </c>
      <c r="W681" t="s">
        <v>1216</v>
      </c>
      <c r="Y681" t="s">
        <v>1217</v>
      </c>
      <c r="AB681" t="s">
        <v>1218</v>
      </c>
      <c r="AC681" t="s">
        <v>1218</v>
      </c>
    </row>
    <row r="682" spans="1:29" hidden="1" x14ac:dyDescent="0.3">
      <c r="A682">
        <v>106299182</v>
      </c>
      <c r="B682" s="245">
        <v>44048</v>
      </c>
      <c r="C682">
        <v>5</v>
      </c>
      <c r="D682">
        <v>86</v>
      </c>
      <c r="E682" t="s">
        <v>1200</v>
      </c>
      <c r="F682" t="s">
        <v>276</v>
      </c>
      <c r="G682" t="s">
        <v>379</v>
      </c>
      <c r="H682">
        <v>10000077</v>
      </c>
      <c r="I682">
        <v>0.9</v>
      </c>
      <c r="J682" t="s">
        <v>1150</v>
      </c>
      <c r="K682" t="s">
        <v>1261</v>
      </c>
      <c r="L682" t="s">
        <v>1313</v>
      </c>
      <c r="M682">
        <v>10000077086</v>
      </c>
      <c r="N682">
        <v>999.99900000000002</v>
      </c>
      <c r="Q682" t="s">
        <v>1472</v>
      </c>
      <c r="R682" t="s">
        <v>1228</v>
      </c>
      <c r="S682" t="s">
        <v>1207</v>
      </c>
      <c r="T682" t="s">
        <v>1214</v>
      </c>
      <c r="U682" t="s">
        <v>1214</v>
      </c>
      <c r="V682" t="s">
        <v>1210</v>
      </c>
      <c r="Y682" t="s">
        <v>1217</v>
      </c>
      <c r="AB682" t="s">
        <v>1218</v>
      </c>
      <c r="AC682" t="s">
        <v>1218</v>
      </c>
    </row>
    <row r="683" spans="1:29" hidden="1" x14ac:dyDescent="0.3">
      <c r="A683">
        <v>107418776</v>
      </c>
      <c r="B683" s="245">
        <v>45145</v>
      </c>
      <c r="C683">
        <v>4</v>
      </c>
      <c r="D683">
        <v>86</v>
      </c>
      <c r="E683" t="s">
        <v>1200</v>
      </c>
      <c r="F683" t="s">
        <v>276</v>
      </c>
      <c r="G683" t="s">
        <v>1212</v>
      </c>
      <c r="H683">
        <v>20000052</v>
      </c>
      <c r="I683">
        <v>1</v>
      </c>
      <c r="J683" t="s">
        <v>1219</v>
      </c>
      <c r="K683" t="s">
        <v>1225</v>
      </c>
      <c r="L683" t="s">
        <v>1386</v>
      </c>
      <c r="M683">
        <v>20000052086</v>
      </c>
      <c r="N683">
        <v>3.0449999999999999</v>
      </c>
      <c r="Q683" t="s">
        <v>1472</v>
      </c>
      <c r="R683" t="s">
        <v>1228</v>
      </c>
      <c r="S683" t="s">
        <v>1237</v>
      </c>
      <c r="T683" t="s">
        <v>1214</v>
      </c>
      <c r="U683" t="s">
        <v>1214</v>
      </c>
      <c r="V683" t="s">
        <v>1217</v>
      </c>
      <c r="Y683" t="s">
        <v>1215</v>
      </c>
      <c r="AB683" t="s">
        <v>1218</v>
      </c>
      <c r="AC683" t="s">
        <v>1218</v>
      </c>
    </row>
    <row r="684" spans="1:29" hidden="1" x14ac:dyDescent="0.3">
      <c r="A684">
        <v>105177586</v>
      </c>
      <c r="B684" s="245">
        <v>42948</v>
      </c>
      <c r="C684">
        <v>3</v>
      </c>
      <c r="D684">
        <v>86</v>
      </c>
      <c r="E684" t="s">
        <v>1200</v>
      </c>
      <c r="F684" t="s">
        <v>276</v>
      </c>
      <c r="G684" t="s">
        <v>1225</v>
      </c>
      <c r="H684">
        <v>30000268</v>
      </c>
      <c r="I684">
        <v>0.2</v>
      </c>
      <c r="J684" t="s">
        <v>1202</v>
      </c>
      <c r="K684" t="s">
        <v>1542</v>
      </c>
      <c r="L684" t="s">
        <v>1549</v>
      </c>
      <c r="M684">
        <v>30000268086</v>
      </c>
      <c r="N684">
        <v>16.048999999999999</v>
      </c>
      <c r="Q684" t="s">
        <v>1472</v>
      </c>
      <c r="R684" t="s">
        <v>1206</v>
      </c>
      <c r="S684" t="s">
        <v>1237</v>
      </c>
      <c r="T684" t="s">
        <v>1208</v>
      </c>
      <c r="U684" t="s">
        <v>1209</v>
      </c>
      <c r="V684" t="s">
        <v>1216</v>
      </c>
      <c r="AB684" t="s">
        <v>1218</v>
      </c>
    </row>
    <row r="685" spans="1:29" hidden="1" x14ac:dyDescent="0.3">
      <c r="A685">
        <v>106314709</v>
      </c>
      <c r="B685" s="245">
        <v>44065</v>
      </c>
      <c r="C685">
        <v>5</v>
      </c>
      <c r="D685">
        <v>86</v>
      </c>
      <c r="E685" t="s">
        <v>1200</v>
      </c>
      <c r="F685" t="s">
        <v>1230</v>
      </c>
      <c r="G685" t="s">
        <v>1351</v>
      </c>
      <c r="H685">
        <v>40001001</v>
      </c>
      <c r="I685">
        <v>0</v>
      </c>
      <c r="K685" t="s">
        <v>1350</v>
      </c>
      <c r="L685" t="s">
        <v>1635</v>
      </c>
      <c r="M685">
        <v>40001001086</v>
      </c>
      <c r="N685">
        <v>3.75</v>
      </c>
      <c r="Q685" t="s">
        <v>1472</v>
      </c>
      <c r="R685" t="s">
        <v>1206</v>
      </c>
      <c r="S685" t="s">
        <v>1207</v>
      </c>
      <c r="T685" t="s">
        <v>1252</v>
      </c>
      <c r="U685" t="s">
        <v>1252</v>
      </c>
      <c r="V685" t="s">
        <v>1244</v>
      </c>
      <c r="W685" t="s">
        <v>1216</v>
      </c>
      <c r="Y685" t="s">
        <v>1217</v>
      </c>
      <c r="AB685" t="s">
        <v>1218</v>
      </c>
      <c r="AC685" t="s">
        <v>1218</v>
      </c>
    </row>
    <row r="686" spans="1:29" hidden="1" x14ac:dyDescent="0.3">
      <c r="A686">
        <v>106400246</v>
      </c>
      <c r="B686" s="245">
        <v>44139</v>
      </c>
      <c r="C686">
        <v>5</v>
      </c>
      <c r="D686">
        <v>86</v>
      </c>
      <c r="E686" t="s">
        <v>1200</v>
      </c>
      <c r="F686" t="s">
        <v>276</v>
      </c>
      <c r="G686" t="s">
        <v>1246</v>
      </c>
      <c r="H686">
        <v>30000089</v>
      </c>
      <c r="I686">
        <v>0</v>
      </c>
      <c r="K686" t="s">
        <v>379</v>
      </c>
      <c r="L686" t="s">
        <v>1442</v>
      </c>
      <c r="M686">
        <v>30000089086</v>
      </c>
      <c r="N686">
        <v>20.341999999999999</v>
      </c>
      <c r="Q686" t="s">
        <v>1472</v>
      </c>
      <c r="R686" t="s">
        <v>1206</v>
      </c>
      <c r="S686" t="s">
        <v>1237</v>
      </c>
      <c r="T686" t="s">
        <v>1214</v>
      </c>
      <c r="U686" t="s">
        <v>1214</v>
      </c>
      <c r="V686" t="s">
        <v>1281</v>
      </c>
      <c r="Y686" t="s">
        <v>1291</v>
      </c>
      <c r="Z686" t="s">
        <v>1216</v>
      </c>
      <c r="AC686" t="s">
        <v>1218</v>
      </c>
    </row>
    <row r="687" spans="1:29" hidden="1" x14ac:dyDescent="0.3">
      <c r="A687">
        <v>106719295</v>
      </c>
      <c r="B687" s="245">
        <v>44475</v>
      </c>
      <c r="C687">
        <v>5</v>
      </c>
      <c r="D687">
        <v>86</v>
      </c>
      <c r="E687" t="s">
        <v>1200</v>
      </c>
      <c r="F687" t="s">
        <v>276</v>
      </c>
      <c r="G687" t="s">
        <v>379</v>
      </c>
      <c r="H687">
        <v>10000077</v>
      </c>
      <c r="I687">
        <v>0.2</v>
      </c>
      <c r="J687" t="s">
        <v>1150</v>
      </c>
      <c r="K687" t="s">
        <v>1458</v>
      </c>
      <c r="L687" t="s">
        <v>1449</v>
      </c>
      <c r="M687">
        <v>10000077086</v>
      </c>
      <c r="N687">
        <v>12.707000000000001</v>
      </c>
      <c r="Q687" t="s">
        <v>1472</v>
      </c>
      <c r="R687" t="s">
        <v>1228</v>
      </c>
      <c r="S687" t="s">
        <v>1363</v>
      </c>
      <c r="T687" t="s">
        <v>1214</v>
      </c>
      <c r="U687" t="s">
        <v>1214</v>
      </c>
      <c r="V687" t="s">
        <v>1217</v>
      </c>
      <c r="Y687" t="s">
        <v>1216</v>
      </c>
      <c r="Z687" t="s">
        <v>1293</v>
      </c>
      <c r="AA687" t="s">
        <v>1364</v>
      </c>
      <c r="AB687" t="s">
        <v>1218</v>
      </c>
      <c r="AC687" t="s">
        <v>1218</v>
      </c>
    </row>
    <row r="688" spans="1:29" x14ac:dyDescent="0.3">
      <c r="A688">
        <v>106740621</v>
      </c>
      <c r="B688" s="245">
        <v>44488</v>
      </c>
      <c r="C688">
        <v>1</v>
      </c>
      <c r="D688">
        <v>86</v>
      </c>
      <c r="E688" t="s">
        <v>1200</v>
      </c>
      <c r="F688" t="s">
        <v>276</v>
      </c>
      <c r="G688" t="s">
        <v>379</v>
      </c>
      <c r="H688">
        <v>10000077</v>
      </c>
      <c r="I688">
        <v>0.2</v>
      </c>
      <c r="J688" t="s">
        <v>1219</v>
      </c>
      <c r="K688" t="s">
        <v>1429</v>
      </c>
      <c r="L688" t="s">
        <v>1221</v>
      </c>
      <c r="M688">
        <v>10000077086</v>
      </c>
      <c r="N688">
        <v>2.3210000000000002</v>
      </c>
      <c r="Q688" t="s">
        <v>1472</v>
      </c>
      <c r="R688" t="s">
        <v>1206</v>
      </c>
      <c r="S688" t="s">
        <v>1207</v>
      </c>
      <c r="T688" t="s">
        <v>1222</v>
      </c>
      <c r="U688" t="s">
        <v>1222</v>
      </c>
      <c r="V688" t="s">
        <v>1223</v>
      </c>
      <c r="W688" t="s">
        <v>1216</v>
      </c>
      <c r="Y688" t="s">
        <v>1217</v>
      </c>
      <c r="AB688" t="s">
        <v>1218</v>
      </c>
      <c r="AC688" t="s">
        <v>1277</v>
      </c>
    </row>
    <row r="689" spans="1:29" x14ac:dyDescent="0.3">
      <c r="A689">
        <v>106740621</v>
      </c>
      <c r="B689" s="245">
        <v>44488</v>
      </c>
      <c r="C689">
        <v>1</v>
      </c>
      <c r="D689">
        <v>86</v>
      </c>
      <c r="E689" t="s">
        <v>1200</v>
      </c>
      <c r="F689" t="s">
        <v>276</v>
      </c>
      <c r="G689" t="s">
        <v>379</v>
      </c>
      <c r="H689">
        <v>10000077</v>
      </c>
      <c r="I689">
        <v>0.2</v>
      </c>
      <c r="J689" t="s">
        <v>1219</v>
      </c>
      <c r="K689" t="s">
        <v>1429</v>
      </c>
      <c r="L689" t="s">
        <v>1221</v>
      </c>
      <c r="M689">
        <v>10000077086</v>
      </c>
      <c r="N689">
        <v>2.3210000000000002</v>
      </c>
      <c r="Q689" t="s">
        <v>1472</v>
      </c>
      <c r="R689" t="s">
        <v>1206</v>
      </c>
      <c r="S689" t="s">
        <v>1207</v>
      </c>
      <c r="T689" t="s">
        <v>1222</v>
      </c>
      <c r="U689" t="s">
        <v>1222</v>
      </c>
      <c r="V689" t="s">
        <v>1223</v>
      </c>
      <c r="W689" t="s">
        <v>1216</v>
      </c>
      <c r="Y689" t="s">
        <v>1217</v>
      </c>
      <c r="AB689" t="s">
        <v>1218</v>
      </c>
      <c r="AC689" t="s">
        <v>1277</v>
      </c>
    </row>
    <row r="690" spans="1:29" x14ac:dyDescent="0.3">
      <c r="A690">
        <v>106740621</v>
      </c>
      <c r="B690" s="245">
        <v>44488</v>
      </c>
      <c r="C690">
        <v>1</v>
      </c>
      <c r="D690">
        <v>86</v>
      </c>
      <c r="E690" t="s">
        <v>1200</v>
      </c>
      <c r="F690" t="s">
        <v>276</v>
      </c>
      <c r="G690" t="s">
        <v>379</v>
      </c>
      <c r="H690">
        <v>10000077</v>
      </c>
      <c r="I690">
        <v>0.2</v>
      </c>
      <c r="J690" t="s">
        <v>1219</v>
      </c>
      <c r="K690" t="s">
        <v>1429</v>
      </c>
      <c r="L690" t="s">
        <v>1221</v>
      </c>
      <c r="M690">
        <v>10000077086</v>
      </c>
      <c r="N690">
        <v>2.3210000000000002</v>
      </c>
      <c r="Q690" t="s">
        <v>1472</v>
      </c>
      <c r="R690" t="s">
        <v>1206</v>
      </c>
      <c r="S690" t="s">
        <v>1207</v>
      </c>
      <c r="T690" t="s">
        <v>1222</v>
      </c>
      <c r="U690" t="s">
        <v>1222</v>
      </c>
      <c r="V690" t="s">
        <v>1223</v>
      </c>
      <c r="W690" t="s">
        <v>1216</v>
      </c>
      <c r="Y690" t="s">
        <v>1217</v>
      </c>
      <c r="AB690" t="s">
        <v>1218</v>
      </c>
      <c r="AC690" t="s">
        <v>1277</v>
      </c>
    </row>
    <row r="691" spans="1:29" hidden="1" x14ac:dyDescent="0.3">
      <c r="A691">
        <v>107909441</v>
      </c>
      <c r="B691" s="245">
        <v>45601</v>
      </c>
      <c r="C691">
        <v>4</v>
      </c>
      <c r="D691">
        <v>86</v>
      </c>
      <c r="E691" t="s">
        <v>1200</v>
      </c>
      <c r="F691" t="s">
        <v>1224</v>
      </c>
      <c r="G691" t="s">
        <v>1250</v>
      </c>
      <c r="H691">
        <v>40001138</v>
      </c>
      <c r="I691">
        <v>0</v>
      </c>
      <c r="K691" t="s">
        <v>1418</v>
      </c>
      <c r="L691" t="s">
        <v>1594</v>
      </c>
      <c r="M691">
        <v>40001138086</v>
      </c>
      <c r="N691">
        <v>0</v>
      </c>
      <c r="Q691" t="s">
        <v>1472</v>
      </c>
      <c r="R691" t="s">
        <v>1228</v>
      </c>
      <c r="S691" t="s">
        <v>1207</v>
      </c>
      <c r="T691" t="s">
        <v>1252</v>
      </c>
      <c r="U691" t="s">
        <v>1252</v>
      </c>
      <c r="V691" t="s">
        <v>1266</v>
      </c>
      <c r="Y691" t="s">
        <v>1217</v>
      </c>
      <c r="AB691" t="s">
        <v>1218</v>
      </c>
      <c r="AC691" t="s">
        <v>1218</v>
      </c>
    </row>
    <row r="692" spans="1:29" hidden="1" x14ac:dyDescent="0.3">
      <c r="A692">
        <v>105625167</v>
      </c>
      <c r="B692" s="245">
        <v>43376</v>
      </c>
      <c r="C692">
        <v>4</v>
      </c>
      <c r="D692">
        <v>86</v>
      </c>
      <c r="E692" t="s">
        <v>1200</v>
      </c>
      <c r="F692" t="s">
        <v>276</v>
      </c>
      <c r="G692" t="s">
        <v>379</v>
      </c>
      <c r="H692">
        <v>10000077</v>
      </c>
      <c r="I692">
        <v>0</v>
      </c>
      <c r="K692" t="s">
        <v>1327</v>
      </c>
      <c r="L692" t="s">
        <v>1433</v>
      </c>
      <c r="M692">
        <v>10000077086</v>
      </c>
      <c r="N692">
        <v>0.84699999999999998</v>
      </c>
      <c r="Q692" t="s">
        <v>1472</v>
      </c>
      <c r="R692" t="s">
        <v>1206</v>
      </c>
      <c r="S692" t="s">
        <v>1207</v>
      </c>
      <c r="T692" t="s">
        <v>1214</v>
      </c>
      <c r="U692" t="s">
        <v>1208</v>
      </c>
      <c r="V692" t="s">
        <v>1217</v>
      </c>
      <c r="Y692" t="s">
        <v>1217</v>
      </c>
      <c r="AB692" t="s">
        <v>1218</v>
      </c>
      <c r="AC692" t="s">
        <v>1218</v>
      </c>
    </row>
    <row r="693" spans="1:29" hidden="1" x14ac:dyDescent="0.3">
      <c r="A693">
        <v>105625167</v>
      </c>
      <c r="B693" s="245">
        <v>43376</v>
      </c>
      <c r="C693">
        <v>4</v>
      </c>
      <c r="D693">
        <v>86</v>
      </c>
      <c r="E693" t="s">
        <v>1200</v>
      </c>
      <c r="F693" t="s">
        <v>276</v>
      </c>
      <c r="G693" t="s">
        <v>379</v>
      </c>
      <c r="H693">
        <v>10000077</v>
      </c>
      <c r="I693">
        <v>0</v>
      </c>
      <c r="K693" t="s">
        <v>1327</v>
      </c>
      <c r="L693" t="s">
        <v>1433</v>
      </c>
      <c r="M693">
        <v>10000077086</v>
      </c>
      <c r="N693">
        <v>0.84699999999999998</v>
      </c>
      <c r="Q693" t="s">
        <v>1472</v>
      </c>
      <c r="R693" t="s">
        <v>1206</v>
      </c>
      <c r="S693" t="s">
        <v>1207</v>
      </c>
      <c r="T693" t="s">
        <v>1214</v>
      </c>
      <c r="U693" t="s">
        <v>1208</v>
      </c>
      <c r="V693" t="s">
        <v>1217</v>
      </c>
      <c r="Y693" t="s">
        <v>1217</v>
      </c>
      <c r="AB693" t="s">
        <v>1218</v>
      </c>
      <c r="AC693" t="s">
        <v>1218</v>
      </c>
    </row>
    <row r="694" spans="1:29" hidden="1" x14ac:dyDescent="0.3">
      <c r="A694">
        <v>105746271</v>
      </c>
      <c r="B694" s="245">
        <v>43482</v>
      </c>
      <c r="C694">
        <v>3</v>
      </c>
      <c r="D694">
        <v>86</v>
      </c>
      <c r="E694" t="s">
        <v>1200</v>
      </c>
      <c r="F694" t="s">
        <v>276</v>
      </c>
      <c r="G694" t="s">
        <v>379</v>
      </c>
      <c r="H694">
        <v>10000077</v>
      </c>
      <c r="I694">
        <v>0.1</v>
      </c>
      <c r="J694" t="s">
        <v>1219</v>
      </c>
      <c r="K694" t="s">
        <v>1432</v>
      </c>
      <c r="L694" t="s">
        <v>1333</v>
      </c>
      <c r="M694">
        <v>10000077086</v>
      </c>
      <c r="N694">
        <v>17.411000000000001</v>
      </c>
      <c r="Q694" t="s">
        <v>1472</v>
      </c>
      <c r="R694" t="s">
        <v>1206</v>
      </c>
      <c r="S694" t="s">
        <v>1207</v>
      </c>
      <c r="T694" t="s">
        <v>1222</v>
      </c>
      <c r="U694" t="s">
        <v>1222</v>
      </c>
      <c r="V694" t="s">
        <v>1223</v>
      </c>
      <c r="Y694" t="s">
        <v>1217</v>
      </c>
      <c r="AB694" t="s">
        <v>1218</v>
      </c>
      <c r="AC694" t="s">
        <v>1218</v>
      </c>
    </row>
    <row r="695" spans="1:29" hidden="1" x14ac:dyDescent="0.3">
      <c r="A695">
        <v>105746271</v>
      </c>
      <c r="B695" s="245">
        <v>43482</v>
      </c>
      <c r="C695">
        <v>3</v>
      </c>
      <c r="D695">
        <v>86</v>
      </c>
      <c r="E695" t="s">
        <v>1200</v>
      </c>
      <c r="F695" t="s">
        <v>276</v>
      </c>
      <c r="G695" t="s">
        <v>379</v>
      </c>
      <c r="H695">
        <v>10000077</v>
      </c>
      <c r="I695">
        <v>0.1</v>
      </c>
      <c r="J695" t="s">
        <v>1219</v>
      </c>
      <c r="K695" t="s">
        <v>1432</v>
      </c>
      <c r="L695" t="s">
        <v>1333</v>
      </c>
      <c r="M695">
        <v>10000077086</v>
      </c>
      <c r="N695">
        <v>17.411000000000001</v>
      </c>
      <c r="Q695" t="s">
        <v>1472</v>
      </c>
      <c r="R695" t="s">
        <v>1206</v>
      </c>
      <c r="S695" t="s">
        <v>1207</v>
      </c>
      <c r="T695" t="s">
        <v>1222</v>
      </c>
      <c r="U695" t="s">
        <v>1222</v>
      </c>
      <c r="V695" t="s">
        <v>1223</v>
      </c>
      <c r="Y695" t="s">
        <v>1217</v>
      </c>
      <c r="AB695" t="s">
        <v>1218</v>
      </c>
      <c r="AC695" t="s">
        <v>1218</v>
      </c>
    </row>
    <row r="696" spans="1:29" hidden="1" x14ac:dyDescent="0.3">
      <c r="A696">
        <v>107874497</v>
      </c>
      <c r="B696" s="245">
        <v>45566</v>
      </c>
      <c r="C696">
        <v>5</v>
      </c>
      <c r="D696">
        <v>86</v>
      </c>
      <c r="E696" t="s">
        <v>1200</v>
      </c>
      <c r="F696" t="s">
        <v>1238</v>
      </c>
      <c r="G696" t="s">
        <v>1636</v>
      </c>
      <c r="H696">
        <v>40002426</v>
      </c>
      <c r="I696">
        <v>0</v>
      </c>
      <c r="K696" t="s">
        <v>1637</v>
      </c>
      <c r="L696" t="s">
        <v>1241</v>
      </c>
      <c r="M696">
        <v>40002426086</v>
      </c>
      <c r="N696">
        <v>0.14199999999999999</v>
      </c>
      <c r="Q696" t="s">
        <v>1472</v>
      </c>
      <c r="R696" t="s">
        <v>1206</v>
      </c>
      <c r="S696" t="s">
        <v>1207</v>
      </c>
      <c r="T696" t="s">
        <v>1248</v>
      </c>
      <c r="U696" t="s">
        <v>1248</v>
      </c>
      <c r="V696" t="s">
        <v>1266</v>
      </c>
      <c r="Y696" t="s">
        <v>1217</v>
      </c>
      <c r="AB696" t="s">
        <v>1218</v>
      </c>
      <c r="AC696" t="s">
        <v>1218</v>
      </c>
    </row>
    <row r="697" spans="1:29" hidden="1" x14ac:dyDescent="0.3">
      <c r="A697">
        <v>106847885</v>
      </c>
      <c r="B697" s="245">
        <v>44589</v>
      </c>
      <c r="C697">
        <v>5</v>
      </c>
      <c r="D697">
        <v>86</v>
      </c>
      <c r="E697" t="s">
        <v>1200</v>
      </c>
      <c r="F697" t="s">
        <v>276</v>
      </c>
      <c r="G697" t="s">
        <v>1212</v>
      </c>
      <c r="H697">
        <v>20000052</v>
      </c>
      <c r="I697">
        <v>0.1</v>
      </c>
      <c r="J697" t="s">
        <v>1219</v>
      </c>
      <c r="K697" t="s">
        <v>1526</v>
      </c>
      <c r="L697" t="s">
        <v>1474</v>
      </c>
      <c r="M697">
        <v>20000052086</v>
      </c>
      <c r="N697">
        <v>10.170999999999999</v>
      </c>
      <c r="Q697" t="s">
        <v>1472</v>
      </c>
      <c r="R697" t="s">
        <v>1206</v>
      </c>
      <c r="S697" t="s">
        <v>1207</v>
      </c>
      <c r="T697" t="s">
        <v>1214</v>
      </c>
      <c r="U697" t="s">
        <v>1214</v>
      </c>
      <c r="V697" t="s">
        <v>1217</v>
      </c>
      <c r="Y697" t="s">
        <v>1276</v>
      </c>
      <c r="AB697" t="s">
        <v>1218</v>
      </c>
      <c r="AC697" t="s">
        <v>1218</v>
      </c>
    </row>
    <row r="698" spans="1:29" x14ac:dyDescent="0.3">
      <c r="A698">
        <v>106589279</v>
      </c>
      <c r="B698" s="245">
        <v>44336</v>
      </c>
      <c r="C698">
        <v>1</v>
      </c>
      <c r="D698">
        <v>86</v>
      </c>
      <c r="E698" t="s">
        <v>1200</v>
      </c>
      <c r="F698" t="s">
        <v>276</v>
      </c>
      <c r="G698" t="s">
        <v>379</v>
      </c>
      <c r="H698">
        <v>10000077</v>
      </c>
      <c r="I698">
        <v>0.2</v>
      </c>
      <c r="J698" t="s">
        <v>1150</v>
      </c>
      <c r="K698" t="s">
        <v>1512</v>
      </c>
      <c r="L698" t="s">
        <v>1342</v>
      </c>
      <c r="M698">
        <v>10000077086</v>
      </c>
      <c r="N698">
        <v>3.9340000000000002</v>
      </c>
      <c r="Q698" t="s">
        <v>1472</v>
      </c>
      <c r="R698" t="s">
        <v>1206</v>
      </c>
      <c r="S698" t="s">
        <v>1207</v>
      </c>
      <c r="T698" t="s">
        <v>1222</v>
      </c>
      <c r="U698" t="s">
        <v>1222</v>
      </c>
      <c r="V698" t="s">
        <v>1217</v>
      </c>
      <c r="Y698" t="s">
        <v>1223</v>
      </c>
      <c r="AC698" t="s">
        <v>1277</v>
      </c>
    </row>
    <row r="699" spans="1:29" hidden="1" x14ac:dyDescent="0.3">
      <c r="A699">
        <v>105027577</v>
      </c>
      <c r="B699" s="245">
        <v>42796</v>
      </c>
      <c r="C699">
        <v>5</v>
      </c>
      <c r="D699">
        <v>86</v>
      </c>
      <c r="E699" t="s">
        <v>1200</v>
      </c>
      <c r="F699" t="s">
        <v>276</v>
      </c>
      <c r="G699" t="s">
        <v>1298</v>
      </c>
      <c r="H699">
        <v>40001480</v>
      </c>
      <c r="I699">
        <v>0</v>
      </c>
      <c r="K699" t="s">
        <v>1204</v>
      </c>
      <c r="L699" t="s">
        <v>1471</v>
      </c>
      <c r="M699">
        <v>40001480086</v>
      </c>
      <c r="N699">
        <v>0</v>
      </c>
      <c r="Q699" t="s">
        <v>1472</v>
      </c>
      <c r="R699" t="s">
        <v>1228</v>
      </c>
      <c r="S699" t="s">
        <v>1237</v>
      </c>
      <c r="T699" t="s">
        <v>1208</v>
      </c>
      <c r="U699" t="s">
        <v>1208</v>
      </c>
      <c r="V699" t="s">
        <v>1216</v>
      </c>
      <c r="AB699" t="s">
        <v>1218</v>
      </c>
    </row>
    <row r="700" spans="1:29" hidden="1" x14ac:dyDescent="0.3">
      <c r="A700">
        <v>105587845</v>
      </c>
      <c r="B700" s="245">
        <v>43336</v>
      </c>
      <c r="C700">
        <v>3</v>
      </c>
      <c r="D700">
        <v>86</v>
      </c>
      <c r="E700" t="s">
        <v>1200</v>
      </c>
      <c r="F700" t="s">
        <v>1238</v>
      </c>
      <c r="G700" t="s">
        <v>1212</v>
      </c>
      <c r="H700">
        <v>20000052</v>
      </c>
      <c r="I700">
        <v>0.02</v>
      </c>
      <c r="J700" t="s">
        <v>1150</v>
      </c>
      <c r="K700" t="s">
        <v>1588</v>
      </c>
      <c r="L700" t="s">
        <v>1407</v>
      </c>
      <c r="M700">
        <v>20000052086</v>
      </c>
      <c r="N700">
        <v>15.773</v>
      </c>
      <c r="Q700" t="s">
        <v>1472</v>
      </c>
      <c r="R700" t="s">
        <v>1206</v>
      </c>
      <c r="S700" t="s">
        <v>1207</v>
      </c>
      <c r="T700" t="s">
        <v>1209</v>
      </c>
      <c r="U700" t="s">
        <v>1209</v>
      </c>
      <c r="V700" t="s">
        <v>1262</v>
      </c>
      <c r="AB700" t="s">
        <v>1218</v>
      </c>
    </row>
    <row r="701" spans="1:29" hidden="1" x14ac:dyDescent="0.3">
      <c r="A701">
        <v>106698891</v>
      </c>
      <c r="B701" s="245">
        <v>44453</v>
      </c>
      <c r="C701">
        <v>5</v>
      </c>
      <c r="D701">
        <v>86</v>
      </c>
      <c r="E701" t="s">
        <v>1200</v>
      </c>
      <c r="F701" t="s">
        <v>1238</v>
      </c>
      <c r="G701" t="s">
        <v>1212</v>
      </c>
      <c r="H701">
        <v>20000052</v>
      </c>
      <c r="I701">
        <v>0</v>
      </c>
      <c r="K701" t="s">
        <v>1638</v>
      </c>
      <c r="L701" t="s">
        <v>1537</v>
      </c>
      <c r="M701">
        <v>20000052086</v>
      </c>
      <c r="N701">
        <v>18.593</v>
      </c>
      <c r="Q701" t="s">
        <v>1472</v>
      </c>
      <c r="R701" t="s">
        <v>1206</v>
      </c>
      <c r="S701" t="s">
        <v>1237</v>
      </c>
      <c r="T701" t="s">
        <v>1208</v>
      </c>
      <c r="U701" t="s">
        <v>1208</v>
      </c>
      <c r="V701" t="s">
        <v>1217</v>
      </c>
      <c r="AB701" t="s">
        <v>1218</v>
      </c>
    </row>
    <row r="702" spans="1:29" hidden="1" x14ac:dyDescent="0.3">
      <c r="A702">
        <v>106966448</v>
      </c>
      <c r="B702" s="245">
        <v>44703</v>
      </c>
      <c r="C702">
        <v>5</v>
      </c>
      <c r="D702">
        <v>86</v>
      </c>
      <c r="E702" t="s">
        <v>1200</v>
      </c>
      <c r="F702" t="s">
        <v>276</v>
      </c>
      <c r="G702" t="s">
        <v>1246</v>
      </c>
      <c r="H702">
        <v>30000089</v>
      </c>
      <c r="I702">
        <v>1</v>
      </c>
      <c r="J702" t="s">
        <v>1202</v>
      </c>
      <c r="K702" t="s">
        <v>1491</v>
      </c>
      <c r="L702" t="s">
        <v>1639</v>
      </c>
      <c r="M702">
        <v>30000089086</v>
      </c>
      <c r="N702">
        <v>23.690999999999999</v>
      </c>
      <c r="Q702" t="s">
        <v>1472</v>
      </c>
      <c r="R702" t="s">
        <v>1228</v>
      </c>
      <c r="S702" t="s">
        <v>1237</v>
      </c>
      <c r="T702" t="s">
        <v>1208</v>
      </c>
      <c r="U702" t="s">
        <v>1208</v>
      </c>
      <c r="V702" t="s">
        <v>1244</v>
      </c>
      <c r="AB702" t="s">
        <v>1218</v>
      </c>
    </row>
    <row r="703" spans="1:29" hidden="1" x14ac:dyDescent="0.3">
      <c r="A703">
        <v>106752245</v>
      </c>
      <c r="B703" s="245">
        <v>44501</v>
      </c>
      <c r="C703">
        <v>5</v>
      </c>
      <c r="D703">
        <v>86</v>
      </c>
      <c r="E703" t="s">
        <v>1200</v>
      </c>
      <c r="F703" t="s">
        <v>276</v>
      </c>
      <c r="G703" t="s">
        <v>1212</v>
      </c>
      <c r="H703">
        <v>20000052</v>
      </c>
      <c r="I703">
        <v>0.5</v>
      </c>
      <c r="J703" t="s">
        <v>1219</v>
      </c>
      <c r="K703" t="s">
        <v>1272</v>
      </c>
      <c r="L703" t="s">
        <v>1563</v>
      </c>
      <c r="M703">
        <v>20000052086</v>
      </c>
      <c r="N703">
        <v>3.7709999999999999</v>
      </c>
      <c r="Q703" t="s">
        <v>1472</v>
      </c>
      <c r="R703" t="s">
        <v>1206</v>
      </c>
      <c r="S703" t="s">
        <v>1237</v>
      </c>
      <c r="T703" t="s">
        <v>1222</v>
      </c>
      <c r="U703" t="s">
        <v>1222</v>
      </c>
      <c r="V703" t="s">
        <v>1217</v>
      </c>
      <c r="Y703" t="s">
        <v>1223</v>
      </c>
      <c r="AB703" t="s">
        <v>1218</v>
      </c>
      <c r="AC703" t="s">
        <v>1218</v>
      </c>
    </row>
    <row r="704" spans="1:29" hidden="1" x14ac:dyDescent="0.3">
      <c r="A704">
        <v>105484806</v>
      </c>
      <c r="B704" s="245">
        <v>43238</v>
      </c>
      <c r="C704">
        <v>5</v>
      </c>
      <c r="D704">
        <v>86</v>
      </c>
      <c r="E704" t="s">
        <v>1200</v>
      </c>
      <c r="F704" t="s">
        <v>276</v>
      </c>
      <c r="G704" t="s">
        <v>1225</v>
      </c>
      <c r="H704">
        <v>30000268</v>
      </c>
      <c r="I704">
        <v>3.4000000000000002E-2</v>
      </c>
      <c r="J704" t="s">
        <v>1355</v>
      </c>
      <c r="K704" t="s">
        <v>1398</v>
      </c>
      <c r="L704" t="s">
        <v>1506</v>
      </c>
      <c r="M704">
        <v>30000268086</v>
      </c>
      <c r="N704">
        <v>9.1850000000000005</v>
      </c>
      <c r="Q704" t="s">
        <v>1472</v>
      </c>
      <c r="R704" t="s">
        <v>1228</v>
      </c>
      <c r="S704" t="s">
        <v>1207</v>
      </c>
      <c r="T704" t="s">
        <v>1209</v>
      </c>
      <c r="U704" t="s">
        <v>1209</v>
      </c>
      <c r="V704" t="s">
        <v>1216</v>
      </c>
      <c r="AB704" t="s">
        <v>1218</v>
      </c>
    </row>
    <row r="705" spans="1:29" hidden="1" x14ac:dyDescent="0.3">
      <c r="A705">
        <v>106226152</v>
      </c>
      <c r="B705" s="245">
        <v>43964</v>
      </c>
      <c r="C705">
        <v>4</v>
      </c>
      <c r="D705">
        <v>86</v>
      </c>
      <c r="E705" t="s">
        <v>1200</v>
      </c>
      <c r="F705" t="s">
        <v>276</v>
      </c>
      <c r="G705" t="s">
        <v>1212</v>
      </c>
      <c r="H705">
        <v>20000052</v>
      </c>
      <c r="I705">
        <v>1.9E-2</v>
      </c>
      <c r="J705" t="s">
        <v>1219</v>
      </c>
      <c r="K705" t="s">
        <v>1526</v>
      </c>
      <c r="L705" t="s">
        <v>1474</v>
      </c>
      <c r="M705">
        <v>20000052086</v>
      </c>
      <c r="N705">
        <v>10.252000000000001</v>
      </c>
      <c r="Q705" t="s">
        <v>1472</v>
      </c>
      <c r="R705" t="s">
        <v>1206</v>
      </c>
      <c r="S705" t="s">
        <v>1207</v>
      </c>
      <c r="T705" t="s">
        <v>1214</v>
      </c>
      <c r="U705" t="s">
        <v>1208</v>
      </c>
      <c r="V705" t="s">
        <v>1276</v>
      </c>
      <c r="Y705" t="s">
        <v>1276</v>
      </c>
      <c r="AB705" t="s">
        <v>1218</v>
      </c>
      <c r="AC705" t="s">
        <v>1218</v>
      </c>
    </row>
    <row r="706" spans="1:29" hidden="1" x14ac:dyDescent="0.3">
      <c r="A706">
        <v>107161634</v>
      </c>
      <c r="B706" s="245">
        <v>44874</v>
      </c>
      <c r="C706">
        <v>5</v>
      </c>
      <c r="D706">
        <v>86</v>
      </c>
      <c r="E706" t="s">
        <v>1200</v>
      </c>
      <c r="F706" t="s">
        <v>1238</v>
      </c>
      <c r="G706" t="s">
        <v>1605</v>
      </c>
      <c r="H706">
        <v>30000104</v>
      </c>
      <c r="I706">
        <v>0</v>
      </c>
      <c r="K706" t="s">
        <v>1413</v>
      </c>
      <c r="L706" t="s">
        <v>1241</v>
      </c>
      <c r="M706">
        <v>30000104086</v>
      </c>
      <c r="N706">
        <v>0</v>
      </c>
      <c r="Q706" t="s">
        <v>1472</v>
      </c>
      <c r="R706" t="s">
        <v>1206</v>
      </c>
      <c r="S706" t="s">
        <v>1207</v>
      </c>
      <c r="T706" t="s">
        <v>1316</v>
      </c>
      <c r="U706" t="s">
        <v>1316</v>
      </c>
      <c r="V706" t="s">
        <v>1244</v>
      </c>
      <c r="W706" t="s">
        <v>1266</v>
      </c>
      <c r="Y706" t="s">
        <v>1217</v>
      </c>
      <c r="AB706" t="s">
        <v>1218</v>
      </c>
      <c r="AC706" t="s">
        <v>1218</v>
      </c>
    </row>
    <row r="707" spans="1:29" hidden="1" x14ac:dyDescent="0.3">
      <c r="A707">
        <v>106834137</v>
      </c>
      <c r="B707" s="245">
        <v>44577</v>
      </c>
      <c r="C707">
        <v>4</v>
      </c>
      <c r="D707">
        <v>86</v>
      </c>
      <c r="E707" t="s">
        <v>1200</v>
      </c>
      <c r="F707" t="s">
        <v>276</v>
      </c>
      <c r="G707" t="s">
        <v>379</v>
      </c>
      <c r="H707">
        <v>10000077</v>
      </c>
      <c r="I707">
        <v>0.1</v>
      </c>
      <c r="J707" t="s">
        <v>1219</v>
      </c>
      <c r="K707" t="s">
        <v>1313</v>
      </c>
      <c r="L707" t="s">
        <v>1584</v>
      </c>
      <c r="M707">
        <v>10000077086</v>
      </c>
      <c r="N707">
        <v>22.846</v>
      </c>
      <c r="Q707" t="s">
        <v>1472</v>
      </c>
      <c r="R707" t="s">
        <v>1468</v>
      </c>
      <c r="S707" t="s">
        <v>1207</v>
      </c>
      <c r="T707" t="s">
        <v>1243</v>
      </c>
      <c r="U707" t="s">
        <v>1243</v>
      </c>
      <c r="V707" t="s">
        <v>1217</v>
      </c>
      <c r="Y707" t="s">
        <v>1223</v>
      </c>
      <c r="AC707" t="s">
        <v>1218</v>
      </c>
    </row>
    <row r="708" spans="1:29" hidden="1" x14ac:dyDescent="0.3">
      <c r="A708">
        <v>107466280</v>
      </c>
      <c r="B708" s="245">
        <v>45188</v>
      </c>
      <c r="C708">
        <v>5</v>
      </c>
      <c r="D708">
        <v>86</v>
      </c>
      <c r="E708" t="s">
        <v>1200</v>
      </c>
      <c r="F708" t="s">
        <v>276</v>
      </c>
      <c r="G708" t="s">
        <v>1246</v>
      </c>
      <c r="H708">
        <v>30000089</v>
      </c>
      <c r="I708">
        <v>0</v>
      </c>
      <c r="K708" t="s">
        <v>1640</v>
      </c>
      <c r="L708" t="s">
        <v>1641</v>
      </c>
      <c r="M708">
        <v>30000089086</v>
      </c>
      <c r="N708">
        <v>15.861000000000001</v>
      </c>
      <c r="Q708" t="s">
        <v>1472</v>
      </c>
      <c r="R708" t="s">
        <v>1206</v>
      </c>
      <c r="S708" t="s">
        <v>1256</v>
      </c>
      <c r="T708" t="s">
        <v>1208</v>
      </c>
      <c r="U708" t="s">
        <v>1208</v>
      </c>
      <c r="V708" t="s">
        <v>1260</v>
      </c>
      <c r="AB708" t="s">
        <v>1218</v>
      </c>
    </row>
    <row r="709" spans="1:29" hidden="1" x14ac:dyDescent="0.3">
      <c r="A709">
        <v>106727473</v>
      </c>
      <c r="B709" s="245">
        <v>44483</v>
      </c>
      <c r="C709">
        <v>5</v>
      </c>
      <c r="D709">
        <v>86</v>
      </c>
      <c r="E709" t="s">
        <v>1200</v>
      </c>
      <c r="F709" t="s">
        <v>1224</v>
      </c>
      <c r="G709" t="s">
        <v>1250</v>
      </c>
      <c r="H709">
        <v>50004519</v>
      </c>
      <c r="I709">
        <v>0</v>
      </c>
      <c r="K709" t="s">
        <v>1250</v>
      </c>
      <c r="L709" t="s">
        <v>1642</v>
      </c>
      <c r="M709">
        <v>50004519086</v>
      </c>
      <c r="N709">
        <v>999.99900000000002</v>
      </c>
      <c r="Q709" t="s">
        <v>1472</v>
      </c>
      <c r="R709" t="s">
        <v>1206</v>
      </c>
      <c r="S709" t="s">
        <v>1207</v>
      </c>
      <c r="T709" t="s">
        <v>1214</v>
      </c>
      <c r="U709" t="s">
        <v>1214</v>
      </c>
      <c r="V709" t="s">
        <v>1217</v>
      </c>
      <c r="Y709" t="s">
        <v>1217</v>
      </c>
      <c r="AC709" t="s">
        <v>1218</v>
      </c>
    </row>
    <row r="710" spans="1:29" hidden="1" x14ac:dyDescent="0.3">
      <c r="A710">
        <v>106120649</v>
      </c>
      <c r="B710" s="245">
        <v>43838</v>
      </c>
      <c r="C710">
        <v>5</v>
      </c>
      <c r="D710">
        <v>86</v>
      </c>
      <c r="E710" t="s">
        <v>1200</v>
      </c>
      <c r="F710" t="s">
        <v>276</v>
      </c>
      <c r="G710" t="s">
        <v>379</v>
      </c>
      <c r="H710">
        <v>10000077</v>
      </c>
      <c r="I710">
        <v>0.8</v>
      </c>
      <c r="J710" t="s">
        <v>1150</v>
      </c>
      <c r="K710" t="s">
        <v>1342</v>
      </c>
      <c r="L710" t="s">
        <v>1335</v>
      </c>
      <c r="M710">
        <v>10000077086</v>
      </c>
      <c r="N710">
        <v>5.36</v>
      </c>
      <c r="Q710" t="s">
        <v>1472</v>
      </c>
      <c r="R710" t="s">
        <v>1206</v>
      </c>
      <c r="S710" t="s">
        <v>1237</v>
      </c>
      <c r="T710" t="s">
        <v>1214</v>
      </c>
      <c r="U710" t="s">
        <v>1214</v>
      </c>
      <c r="V710" t="s">
        <v>1217</v>
      </c>
      <c r="Y710" t="s">
        <v>1276</v>
      </c>
      <c r="Z710" t="s">
        <v>1475</v>
      </c>
      <c r="AB710" t="s">
        <v>1218</v>
      </c>
      <c r="AC710" t="s">
        <v>1218</v>
      </c>
    </row>
    <row r="711" spans="1:29" hidden="1" x14ac:dyDescent="0.3">
      <c r="A711">
        <v>108155986</v>
      </c>
      <c r="B711" s="245">
        <v>45831</v>
      </c>
      <c r="C711">
        <v>5</v>
      </c>
      <c r="D711">
        <v>86</v>
      </c>
      <c r="E711" t="s">
        <v>1200</v>
      </c>
      <c r="F711" t="s">
        <v>1238</v>
      </c>
      <c r="G711" t="s">
        <v>1413</v>
      </c>
      <c r="H711">
        <v>30000103</v>
      </c>
      <c r="I711">
        <v>0</v>
      </c>
      <c r="K711" t="s">
        <v>1315</v>
      </c>
      <c r="L711" t="s">
        <v>1283</v>
      </c>
      <c r="M711">
        <v>30000103086</v>
      </c>
      <c r="N711">
        <v>0</v>
      </c>
      <c r="Q711" t="s">
        <v>1472</v>
      </c>
      <c r="R711" t="s">
        <v>1206</v>
      </c>
      <c r="S711" t="s">
        <v>1207</v>
      </c>
      <c r="T711" t="s">
        <v>1208</v>
      </c>
      <c r="U711" t="s">
        <v>1208</v>
      </c>
      <c r="V711" t="s">
        <v>1244</v>
      </c>
      <c r="AB711" t="s">
        <v>1218</v>
      </c>
    </row>
    <row r="712" spans="1:29" hidden="1" x14ac:dyDescent="0.3">
      <c r="A712">
        <v>105768708</v>
      </c>
      <c r="B712" s="245">
        <v>43502</v>
      </c>
      <c r="C712">
        <v>5</v>
      </c>
      <c r="D712">
        <v>86</v>
      </c>
      <c r="E712" t="s">
        <v>1200</v>
      </c>
      <c r="F712" t="s">
        <v>276</v>
      </c>
      <c r="G712" t="s">
        <v>379</v>
      </c>
      <c r="H712">
        <v>10000077</v>
      </c>
      <c r="I712">
        <v>0.5</v>
      </c>
      <c r="J712" t="s">
        <v>1219</v>
      </c>
      <c r="K712" t="s">
        <v>1327</v>
      </c>
      <c r="L712" t="s">
        <v>1433</v>
      </c>
      <c r="M712">
        <v>10000077086</v>
      </c>
      <c r="N712">
        <v>0.34699999999999998</v>
      </c>
      <c r="Q712" t="s">
        <v>1472</v>
      </c>
      <c r="R712" t="s">
        <v>1206</v>
      </c>
      <c r="S712" t="s">
        <v>1237</v>
      </c>
      <c r="T712" t="s">
        <v>1208</v>
      </c>
      <c r="U712" t="s">
        <v>1208</v>
      </c>
      <c r="V712" t="s">
        <v>1343</v>
      </c>
      <c r="AB712" t="s">
        <v>1218</v>
      </c>
    </row>
    <row r="713" spans="1:29" hidden="1" x14ac:dyDescent="0.3">
      <c r="A713">
        <v>106001768</v>
      </c>
      <c r="B713" s="245">
        <v>43730</v>
      </c>
      <c r="C713">
        <v>5</v>
      </c>
      <c r="D713">
        <v>86</v>
      </c>
      <c r="E713" t="s">
        <v>1200</v>
      </c>
      <c r="F713" t="s">
        <v>276</v>
      </c>
      <c r="G713" t="s">
        <v>379</v>
      </c>
      <c r="H713">
        <v>10000077</v>
      </c>
      <c r="I713">
        <v>1</v>
      </c>
      <c r="J713" t="s">
        <v>1219</v>
      </c>
      <c r="K713" t="s">
        <v>1319</v>
      </c>
      <c r="L713" t="s">
        <v>1221</v>
      </c>
      <c r="M713">
        <v>10000077086</v>
      </c>
      <c r="N713">
        <v>2.4910000000000001</v>
      </c>
      <c r="Q713" t="s">
        <v>1472</v>
      </c>
      <c r="R713" t="s">
        <v>1206</v>
      </c>
      <c r="S713" t="s">
        <v>1207</v>
      </c>
      <c r="T713" t="s">
        <v>1214</v>
      </c>
      <c r="U713" t="s">
        <v>1214</v>
      </c>
      <c r="V713" t="s">
        <v>1223</v>
      </c>
      <c r="Y713" t="s">
        <v>1217</v>
      </c>
      <c r="AB713" t="s">
        <v>1218</v>
      </c>
      <c r="AC713" t="s">
        <v>1218</v>
      </c>
    </row>
    <row r="714" spans="1:29" hidden="1" x14ac:dyDescent="0.3">
      <c r="A714">
        <v>106001768</v>
      </c>
      <c r="B714" s="245">
        <v>43730</v>
      </c>
      <c r="C714">
        <v>5</v>
      </c>
      <c r="D714">
        <v>86</v>
      </c>
      <c r="E714" t="s">
        <v>1200</v>
      </c>
      <c r="F714" t="s">
        <v>276</v>
      </c>
      <c r="G714" t="s">
        <v>379</v>
      </c>
      <c r="H714">
        <v>10000077</v>
      </c>
      <c r="I714">
        <v>1</v>
      </c>
      <c r="J714" t="s">
        <v>1219</v>
      </c>
      <c r="K714" t="s">
        <v>1319</v>
      </c>
      <c r="L714" t="s">
        <v>1221</v>
      </c>
      <c r="M714">
        <v>10000077086</v>
      </c>
      <c r="N714">
        <v>2.4910000000000001</v>
      </c>
      <c r="Q714" t="s">
        <v>1472</v>
      </c>
      <c r="R714" t="s">
        <v>1206</v>
      </c>
      <c r="S714" t="s">
        <v>1207</v>
      </c>
      <c r="T714" t="s">
        <v>1214</v>
      </c>
      <c r="U714" t="s">
        <v>1214</v>
      </c>
      <c r="V714" t="s">
        <v>1223</v>
      </c>
      <c r="Y714" t="s">
        <v>1217</v>
      </c>
      <c r="AB714" t="s">
        <v>1218</v>
      </c>
      <c r="AC714" t="s">
        <v>1218</v>
      </c>
    </row>
    <row r="715" spans="1:29" hidden="1" x14ac:dyDescent="0.3">
      <c r="A715">
        <v>107311618</v>
      </c>
      <c r="B715" s="245">
        <v>45038</v>
      </c>
      <c r="C715">
        <v>5</v>
      </c>
      <c r="D715">
        <v>86</v>
      </c>
      <c r="E715" t="s">
        <v>1200</v>
      </c>
      <c r="F715" t="s">
        <v>276</v>
      </c>
      <c r="G715" t="s">
        <v>1643</v>
      </c>
      <c r="I715">
        <v>0.01</v>
      </c>
      <c r="J715" t="s">
        <v>1150</v>
      </c>
      <c r="K715" t="s">
        <v>379</v>
      </c>
      <c r="L715" t="s">
        <v>379</v>
      </c>
      <c r="M715">
        <v>86</v>
      </c>
      <c r="N715">
        <v>999.99900000000002</v>
      </c>
      <c r="Q715" t="s">
        <v>1472</v>
      </c>
      <c r="R715" t="s">
        <v>1206</v>
      </c>
      <c r="S715" t="s">
        <v>1423</v>
      </c>
      <c r="T715" t="s">
        <v>1259</v>
      </c>
      <c r="U715" t="s">
        <v>1259</v>
      </c>
      <c r="V715" t="s">
        <v>1260</v>
      </c>
      <c r="Y715" t="s">
        <v>1217</v>
      </c>
      <c r="AB715" t="s">
        <v>1218</v>
      </c>
    </row>
    <row r="716" spans="1:29" hidden="1" x14ac:dyDescent="0.3">
      <c r="A716">
        <v>107311618</v>
      </c>
      <c r="B716" s="245">
        <v>45038</v>
      </c>
      <c r="C716">
        <v>5</v>
      </c>
      <c r="D716">
        <v>86</v>
      </c>
      <c r="E716" t="s">
        <v>1200</v>
      </c>
      <c r="F716" t="s">
        <v>276</v>
      </c>
      <c r="G716" t="s">
        <v>1643</v>
      </c>
      <c r="I716">
        <v>0.01</v>
      </c>
      <c r="J716" t="s">
        <v>1150</v>
      </c>
      <c r="K716" t="s">
        <v>379</v>
      </c>
      <c r="L716" t="s">
        <v>379</v>
      </c>
      <c r="M716">
        <v>86</v>
      </c>
      <c r="N716">
        <v>999.99900000000002</v>
      </c>
      <c r="Q716" t="s">
        <v>1472</v>
      </c>
      <c r="R716" t="s">
        <v>1206</v>
      </c>
      <c r="S716" t="s">
        <v>1423</v>
      </c>
      <c r="T716" t="s">
        <v>1259</v>
      </c>
      <c r="U716" t="s">
        <v>1259</v>
      </c>
      <c r="V716" t="s">
        <v>1260</v>
      </c>
      <c r="Y716" t="s">
        <v>1217</v>
      </c>
      <c r="AB716" t="s">
        <v>1218</v>
      </c>
    </row>
    <row r="717" spans="1:29" hidden="1" x14ac:dyDescent="0.3">
      <c r="A717">
        <v>105538258</v>
      </c>
      <c r="B717" s="245">
        <v>43291</v>
      </c>
      <c r="C717">
        <v>5</v>
      </c>
      <c r="D717">
        <v>86</v>
      </c>
      <c r="E717" t="s">
        <v>1200</v>
      </c>
      <c r="F717" t="s">
        <v>276</v>
      </c>
      <c r="G717" t="s">
        <v>379</v>
      </c>
      <c r="H717">
        <v>10000077</v>
      </c>
      <c r="I717">
        <v>0.5</v>
      </c>
      <c r="J717" t="s">
        <v>1219</v>
      </c>
      <c r="K717" t="s">
        <v>1482</v>
      </c>
      <c r="L717" t="s">
        <v>1436</v>
      </c>
      <c r="M717">
        <v>10000077086</v>
      </c>
      <c r="N717">
        <v>9.0180000000000007</v>
      </c>
      <c r="Q717" t="s">
        <v>1472</v>
      </c>
      <c r="R717" t="s">
        <v>1206</v>
      </c>
      <c r="S717" t="s">
        <v>1423</v>
      </c>
      <c r="T717" t="s">
        <v>1208</v>
      </c>
      <c r="U717" t="s">
        <v>1208</v>
      </c>
      <c r="V717" t="s">
        <v>1216</v>
      </c>
      <c r="W717" t="s">
        <v>1348</v>
      </c>
      <c r="AB717" t="s">
        <v>1218</v>
      </c>
    </row>
    <row r="718" spans="1:29" hidden="1" x14ac:dyDescent="0.3">
      <c r="A718">
        <v>108315187</v>
      </c>
      <c r="B718" s="245">
        <v>45980</v>
      </c>
      <c r="C718">
        <v>5</v>
      </c>
      <c r="D718">
        <v>86</v>
      </c>
      <c r="E718" t="s">
        <v>1200</v>
      </c>
      <c r="F718" t="s">
        <v>276</v>
      </c>
      <c r="G718" t="s">
        <v>1308</v>
      </c>
      <c r="H718">
        <v>10000074</v>
      </c>
      <c r="I718">
        <v>0</v>
      </c>
      <c r="K718" t="s">
        <v>1495</v>
      </c>
      <c r="L718" t="s">
        <v>1309</v>
      </c>
      <c r="M718">
        <v>10000074086</v>
      </c>
      <c r="N718">
        <v>2.3940000000000001</v>
      </c>
      <c r="Q718" t="s">
        <v>1472</v>
      </c>
      <c r="R718" t="s">
        <v>1206</v>
      </c>
      <c r="S718" t="s">
        <v>1237</v>
      </c>
      <c r="T718" t="s">
        <v>1214</v>
      </c>
      <c r="U718" t="s">
        <v>1214</v>
      </c>
      <c r="V718" t="s">
        <v>1296</v>
      </c>
      <c r="Y718" t="s">
        <v>1296</v>
      </c>
      <c r="AB718" t="s">
        <v>1218</v>
      </c>
      <c r="AC718" t="s">
        <v>1218</v>
      </c>
    </row>
    <row r="719" spans="1:29" hidden="1" x14ac:dyDescent="0.3">
      <c r="A719">
        <v>106525731</v>
      </c>
      <c r="B719" s="245">
        <v>44274</v>
      </c>
      <c r="C719">
        <v>5</v>
      </c>
      <c r="D719">
        <v>86</v>
      </c>
      <c r="E719" t="s">
        <v>1200</v>
      </c>
      <c r="F719" t="s">
        <v>276</v>
      </c>
      <c r="G719" t="s">
        <v>379</v>
      </c>
      <c r="H719">
        <v>10000077</v>
      </c>
      <c r="I719">
        <v>1.7</v>
      </c>
      <c r="J719" t="s">
        <v>1150</v>
      </c>
      <c r="K719" t="s">
        <v>1297</v>
      </c>
      <c r="L719" t="s">
        <v>1246</v>
      </c>
      <c r="M719">
        <v>10000077086</v>
      </c>
      <c r="N719">
        <v>12.195</v>
      </c>
      <c r="Q719" t="s">
        <v>1472</v>
      </c>
      <c r="R719" t="s">
        <v>1228</v>
      </c>
      <c r="S719" t="s">
        <v>1237</v>
      </c>
      <c r="T719" t="s">
        <v>1208</v>
      </c>
      <c r="U719" t="s">
        <v>1208</v>
      </c>
      <c r="V719" t="s">
        <v>1274</v>
      </c>
      <c r="AB719" t="s">
        <v>1218</v>
      </c>
    </row>
    <row r="720" spans="1:29" hidden="1" x14ac:dyDescent="0.3">
      <c r="A720">
        <v>107156618</v>
      </c>
      <c r="B720" s="245">
        <v>44883</v>
      </c>
      <c r="C720">
        <v>5</v>
      </c>
      <c r="D720">
        <v>86</v>
      </c>
      <c r="E720" t="s">
        <v>1200</v>
      </c>
      <c r="F720" t="s">
        <v>276</v>
      </c>
      <c r="G720" t="s">
        <v>1263</v>
      </c>
      <c r="H720">
        <v>20000601</v>
      </c>
      <c r="I720">
        <v>6.6000000000000003E-2</v>
      </c>
      <c r="J720" t="s">
        <v>1150</v>
      </c>
      <c r="K720" t="s">
        <v>1572</v>
      </c>
      <c r="L720" t="s">
        <v>1573</v>
      </c>
      <c r="M720">
        <v>20000601086</v>
      </c>
      <c r="N720">
        <v>6.0460000000000003</v>
      </c>
      <c r="Q720" t="s">
        <v>1472</v>
      </c>
      <c r="R720" t="s">
        <v>1206</v>
      </c>
      <c r="S720" t="s">
        <v>1207</v>
      </c>
      <c r="T720" t="s">
        <v>1304</v>
      </c>
      <c r="U720" t="s">
        <v>1304</v>
      </c>
      <c r="V720" t="s">
        <v>1217</v>
      </c>
      <c r="Y720" t="s">
        <v>1305</v>
      </c>
      <c r="AB720" t="s">
        <v>1218</v>
      </c>
    </row>
    <row r="721" spans="1:29" hidden="1" x14ac:dyDescent="0.3">
      <c r="A721">
        <v>107020980</v>
      </c>
      <c r="B721" s="245">
        <v>44760</v>
      </c>
      <c r="C721">
        <v>5</v>
      </c>
      <c r="D721">
        <v>86</v>
      </c>
      <c r="E721" t="s">
        <v>1200</v>
      </c>
      <c r="F721" t="s">
        <v>276</v>
      </c>
      <c r="G721" t="s">
        <v>1644</v>
      </c>
      <c r="H721">
        <v>40001784</v>
      </c>
      <c r="I721">
        <v>0.4</v>
      </c>
      <c r="J721" t="s">
        <v>1399</v>
      </c>
      <c r="K721" t="s">
        <v>1246</v>
      </c>
      <c r="L721" t="s">
        <v>1460</v>
      </c>
      <c r="M721">
        <v>40001784086</v>
      </c>
      <c r="N721">
        <v>0.4</v>
      </c>
      <c r="Q721" t="s">
        <v>1472</v>
      </c>
      <c r="R721" t="s">
        <v>1206</v>
      </c>
      <c r="S721" t="s">
        <v>1207</v>
      </c>
      <c r="T721" t="s">
        <v>1208</v>
      </c>
      <c r="U721" t="s">
        <v>1208</v>
      </c>
      <c r="V721" t="s">
        <v>1348</v>
      </c>
      <c r="AB721" t="s">
        <v>1218</v>
      </c>
    </row>
    <row r="722" spans="1:29" hidden="1" x14ac:dyDescent="0.3">
      <c r="A722">
        <v>107067592</v>
      </c>
      <c r="B722" s="245">
        <v>44804</v>
      </c>
      <c r="C722">
        <v>5</v>
      </c>
      <c r="D722">
        <v>86</v>
      </c>
      <c r="E722" t="s">
        <v>1200</v>
      </c>
      <c r="F722" t="s">
        <v>276</v>
      </c>
      <c r="G722" t="s">
        <v>1369</v>
      </c>
      <c r="H722">
        <v>40001328</v>
      </c>
      <c r="I722">
        <v>4.1000000000000002E-2</v>
      </c>
      <c r="J722" t="s">
        <v>1306</v>
      </c>
      <c r="K722" t="s">
        <v>1645</v>
      </c>
      <c r="L722" t="s">
        <v>1646</v>
      </c>
      <c r="M722">
        <v>40001328086</v>
      </c>
      <c r="N722">
        <v>999.99900000000002</v>
      </c>
      <c r="Q722" t="s">
        <v>1472</v>
      </c>
      <c r="R722" t="s">
        <v>1206</v>
      </c>
      <c r="S722" t="s">
        <v>1363</v>
      </c>
      <c r="T722" t="s">
        <v>1214</v>
      </c>
      <c r="U722" t="s">
        <v>1214</v>
      </c>
      <c r="V722" t="s">
        <v>1262</v>
      </c>
      <c r="Y722" t="s">
        <v>1217</v>
      </c>
      <c r="AB722" t="s">
        <v>1218</v>
      </c>
      <c r="AC722" t="s">
        <v>1218</v>
      </c>
    </row>
    <row r="723" spans="1:29" hidden="1" x14ac:dyDescent="0.3">
      <c r="A723">
        <v>106331974</v>
      </c>
      <c r="B723" s="245">
        <v>44078</v>
      </c>
      <c r="C723">
        <v>3</v>
      </c>
      <c r="D723">
        <v>86</v>
      </c>
      <c r="E723" t="s">
        <v>1200</v>
      </c>
      <c r="F723" t="s">
        <v>276</v>
      </c>
      <c r="G723" t="s">
        <v>379</v>
      </c>
      <c r="H723">
        <v>10000077</v>
      </c>
      <c r="I723">
        <v>0.2</v>
      </c>
      <c r="J723" t="s">
        <v>1219</v>
      </c>
      <c r="K723" t="s">
        <v>1429</v>
      </c>
      <c r="L723" t="s">
        <v>1221</v>
      </c>
      <c r="M723">
        <v>10000077086</v>
      </c>
      <c r="N723">
        <v>2.3210000000000002</v>
      </c>
      <c r="Q723" t="s">
        <v>1472</v>
      </c>
      <c r="R723" t="s">
        <v>1206</v>
      </c>
      <c r="S723" t="s">
        <v>1207</v>
      </c>
      <c r="T723" t="s">
        <v>1222</v>
      </c>
      <c r="U723" t="s">
        <v>1222</v>
      </c>
      <c r="V723" t="s">
        <v>1223</v>
      </c>
      <c r="Y723" t="s">
        <v>1217</v>
      </c>
      <c r="AB723" t="s">
        <v>1218</v>
      </c>
      <c r="AC723" t="s">
        <v>1218</v>
      </c>
    </row>
    <row r="724" spans="1:29" hidden="1" x14ac:dyDescent="0.3">
      <c r="A724">
        <v>106209253</v>
      </c>
      <c r="B724" s="245">
        <v>43942</v>
      </c>
      <c r="C724">
        <v>5</v>
      </c>
      <c r="D724">
        <v>86</v>
      </c>
      <c r="E724" t="s">
        <v>1200</v>
      </c>
      <c r="F724" t="s">
        <v>276</v>
      </c>
      <c r="G724" t="s">
        <v>379</v>
      </c>
      <c r="H724">
        <v>10000077</v>
      </c>
      <c r="I724">
        <v>0.75</v>
      </c>
      <c r="J724" t="s">
        <v>1219</v>
      </c>
      <c r="K724" t="s">
        <v>1313</v>
      </c>
      <c r="L724" t="s">
        <v>1312</v>
      </c>
      <c r="M724">
        <v>10000077086</v>
      </c>
      <c r="N724">
        <v>22.196000000000002</v>
      </c>
      <c r="Q724" t="s">
        <v>1472</v>
      </c>
      <c r="R724" t="s">
        <v>1206</v>
      </c>
      <c r="S724" t="s">
        <v>1237</v>
      </c>
      <c r="T724" t="s">
        <v>1222</v>
      </c>
      <c r="U724" t="s">
        <v>1222</v>
      </c>
      <c r="V724" t="s">
        <v>1217</v>
      </c>
      <c r="Y724" t="s">
        <v>1647</v>
      </c>
      <c r="Z724" t="s">
        <v>1364</v>
      </c>
      <c r="AB724" t="s">
        <v>1218</v>
      </c>
      <c r="AC724" t="s">
        <v>1218</v>
      </c>
    </row>
    <row r="725" spans="1:29" hidden="1" x14ac:dyDescent="0.3">
      <c r="A725">
        <v>106870628</v>
      </c>
      <c r="B725" s="245">
        <v>44612</v>
      </c>
      <c r="C725">
        <v>3</v>
      </c>
      <c r="D725">
        <v>86</v>
      </c>
      <c r="E725" t="s">
        <v>1200</v>
      </c>
      <c r="F725" t="s">
        <v>276</v>
      </c>
      <c r="G725" t="s">
        <v>1263</v>
      </c>
      <c r="H725">
        <v>20000601</v>
      </c>
      <c r="I725">
        <v>0</v>
      </c>
      <c r="K725" t="s">
        <v>1551</v>
      </c>
      <c r="L725" t="s">
        <v>1648</v>
      </c>
      <c r="M725">
        <v>20000601086</v>
      </c>
      <c r="N725">
        <v>2.68</v>
      </c>
      <c r="Q725" t="s">
        <v>1472</v>
      </c>
      <c r="R725" t="s">
        <v>1206</v>
      </c>
      <c r="S725" t="s">
        <v>1207</v>
      </c>
      <c r="T725" t="s">
        <v>1252</v>
      </c>
      <c r="U725" t="s">
        <v>1252</v>
      </c>
      <c r="V725" t="s">
        <v>1217</v>
      </c>
      <c r="Y725" t="s">
        <v>1492</v>
      </c>
      <c r="Z725" t="s">
        <v>1427</v>
      </c>
      <c r="AA725" t="s">
        <v>1364</v>
      </c>
      <c r="AB725" t="s">
        <v>1218</v>
      </c>
      <c r="AC725" t="s">
        <v>1428</v>
      </c>
    </row>
    <row r="726" spans="1:29" hidden="1" x14ac:dyDescent="0.3">
      <c r="A726">
        <v>104592314</v>
      </c>
      <c r="B726" s="245">
        <v>42359</v>
      </c>
      <c r="C726">
        <v>5</v>
      </c>
      <c r="D726">
        <v>86</v>
      </c>
      <c r="E726" t="s">
        <v>1200</v>
      </c>
      <c r="F726" t="s">
        <v>1224</v>
      </c>
      <c r="G726" t="s">
        <v>1418</v>
      </c>
      <c r="H726">
        <v>29000021</v>
      </c>
      <c r="I726">
        <v>0</v>
      </c>
      <c r="K726" t="s">
        <v>1511</v>
      </c>
      <c r="L726" t="s">
        <v>1418</v>
      </c>
      <c r="M726">
        <v>29000021086</v>
      </c>
      <c r="N726">
        <v>0.28999999999999998</v>
      </c>
      <c r="Q726" t="s">
        <v>1472</v>
      </c>
      <c r="R726" t="s">
        <v>1228</v>
      </c>
      <c r="S726" t="s">
        <v>1207</v>
      </c>
      <c r="T726" t="s">
        <v>1214</v>
      </c>
      <c r="U726" t="s">
        <v>1214</v>
      </c>
      <c r="V726" t="s">
        <v>1217</v>
      </c>
      <c r="Y726" t="s">
        <v>1216</v>
      </c>
      <c r="AB726" t="s">
        <v>1218</v>
      </c>
    </row>
    <row r="727" spans="1:29" hidden="1" x14ac:dyDescent="0.3">
      <c r="A727">
        <v>104709622</v>
      </c>
      <c r="B727" s="245">
        <v>42481</v>
      </c>
      <c r="C727">
        <v>3</v>
      </c>
      <c r="D727">
        <v>86</v>
      </c>
      <c r="E727" t="s">
        <v>1200</v>
      </c>
      <c r="F727" t="s">
        <v>276</v>
      </c>
      <c r="G727" t="s">
        <v>1246</v>
      </c>
      <c r="H727">
        <v>30000089</v>
      </c>
      <c r="I727">
        <v>0.1</v>
      </c>
      <c r="J727" t="s">
        <v>1306</v>
      </c>
      <c r="K727" t="s">
        <v>379</v>
      </c>
      <c r="L727" t="s">
        <v>1402</v>
      </c>
      <c r="M727">
        <v>30000089086</v>
      </c>
      <c r="N727">
        <v>20.242000000000001</v>
      </c>
      <c r="Q727" t="s">
        <v>1472</v>
      </c>
      <c r="R727" t="s">
        <v>1206</v>
      </c>
      <c r="S727" t="s">
        <v>1207</v>
      </c>
      <c r="T727" t="s">
        <v>1222</v>
      </c>
      <c r="U727" t="s">
        <v>1222</v>
      </c>
      <c r="V727" t="s">
        <v>1244</v>
      </c>
      <c r="Y727" t="s">
        <v>1223</v>
      </c>
      <c r="AB727" t="s">
        <v>1218</v>
      </c>
      <c r="AC727" t="s">
        <v>1218</v>
      </c>
    </row>
    <row r="728" spans="1:29" hidden="1" x14ac:dyDescent="0.3">
      <c r="A728">
        <v>106937433</v>
      </c>
      <c r="B728" s="245">
        <v>44679</v>
      </c>
      <c r="C728">
        <v>5</v>
      </c>
      <c r="D728">
        <v>86</v>
      </c>
      <c r="E728" t="s">
        <v>1200</v>
      </c>
      <c r="F728" t="s">
        <v>276</v>
      </c>
      <c r="G728" t="s">
        <v>1246</v>
      </c>
      <c r="H728">
        <v>30000089</v>
      </c>
      <c r="I728">
        <v>0.1</v>
      </c>
      <c r="J728" t="s">
        <v>1202</v>
      </c>
      <c r="K728" t="s">
        <v>379</v>
      </c>
      <c r="L728" t="s">
        <v>1402</v>
      </c>
      <c r="M728">
        <v>30000089086</v>
      </c>
      <c r="N728">
        <v>20.442</v>
      </c>
      <c r="Q728" t="s">
        <v>1472</v>
      </c>
      <c r="R728" t="s">
        <v>1206</v>
      </c>
      <c r="S728" t="s">
        <v>1237</v>
      </c>
      <c r="T728" t="s">
        <v>1300</v>
      </c>
      <c r="U728" t="s">
        <v>1300</v>
      </c>
      <c r="V728" t="s">
        <v>1266</v>
      </c>
      <c r="Y728" t="s">
        <v>1217</v>
      </c>
      <c r="AB728" t="s">
        <v>1218</v>
      </c>
      <c r="AC728" t="s">
        <v>1218</v>
      </c>
    </row>
    <row r="729" spans="1:29" hidden="1" x14ac:dyDescent="0.3">
      <c r="A729">
        <v>106270542</v>
      </c>
      <c r="B729" s="245">
        <v>44018</v>
      </c>
      <c r="C729">
        <v>5</v>
      </c>
      <c r="D729">
        <v>86</v>
      </c>
      <c r="E729" t="s">
        <v>1200</v>
      </c>
      <c r="F729" t="s">
        <v>276</v>
      </c>
      <c r="G729" t="s">
        <v>1212</v>
      </c>
      <c r="H729">
        <v>20000052</v>
      </c>
      <c r="I729">
        <v>0.19</v>
      </c>
      <c r="J729" t="s">
        <v>1150</v>
      </c>
      <c r="K729" t="s">
        <v>1213</v>
      </c>
      <c r="L729" t="s">
        <v>1308</v>
      </c>
      <c r="M729">
        <v>20000052086</v>
      </c>
      <c r="N729">
        <v>6.6529999999999996</v>
      </c>
      <c r="Q729" t="s">
        <v>1472</v>
      </c>
      <c r="R729" t="s">
        <v>1206</v>
      </c>
      <c r="S729" t="s">
        <v>1207</v>
      </c>
      <c r="T729" t="s">
        <v>1208</v>
      </c>
      <c r="U729" t="s">
        <v>1208</v>
      </c>
      <c r="V729" t="s">
        <v>1262</v>
      </c>
      <c r="AB729" t="s">
        <v>1218</v>
      </c>
    </row>
    <row r="730" spans="1:29" hidden="1" x14ac:dyDescent="0.3">
      <c r="A730">
        <v>107341845</v>
      </c>
      <c r="B730" s="245">
        <v>45066</v>
      </c>
      <c r="C730">
        <v>2</v>
      </c>
      <c r="D730">
        <v>86</v>
      </c>
      <c r="E730" t="s">
        <v>1200</v>
      </c>
      <c r="F730" t="s">
        <v>276</v>
      </c>
      <c r="G730" t="s">
        <v>1220</v>
      </c>
      <c r="H730">
        <v>30000268</v>
      </c>
      <c r="I730">
        <v>0</v>
      </c>
      <c r="K730" t="s">
        <v>379</v>
      </c>
      <c r="L730" t="s">
        <v>1326</v>
      </c>
      <c r="M730">
        <v>30000268086</v>
      </c>
      <c r="N730">
        <v>3.42</v>
      </c>
      <c r="Q730" t="s">
        <v>1472</v>
      </c>
      <c r="R730" t="s">
        <v>1206</v>
      </c>
      <c r="S730" t="s">
        <v>1237</v>
      </c>
      <c r="T730" t="s">
        <v>1347</v>
      </c>
      <c r="U730" t="s">
        <v>1347</v>
      </c>
      <c r="V730" t="s">
        <v>1266</v>
      </c>
      <c r="Y730" t="s">
        <v>1427</v>
      </c>
      <c r="AB730" t="s">
        <v>1218</v>
      </c>
      <c r="AC730" t="s">
        <v>1428</v>
      </c>
    </row>
    <row r="731" spans="1:29" hidden="1" x14ac:dyDescent="0.3">
      <c r="A731">
        <v>105196405</v>
      </c>
      <c r="B731" s="245">
        <v>42968</v>
      </c>
      <c r="C731">
        <v>5</v>
      </c>
      <c r="D731">
        <v>86</v>
      </c>
      <c r="E731" t="s">
        <v>1200</v>
      </c>
      <c r="F731" t="s">
        <v>276</v>
      </c>
      <c r="G731" t="s">
        <v>1246</v>
      </c>
      <c r="H731">
        <v>30000089</v>
      </c>
      <c r="I731">
        <v>0</v>
      </c>
      <c r="K731" t="s">
        <v>379</v>
      </c>
      <c r="L731" t="s">
        <v>1504</v>
      </c>
      <c r="M731">
        <v>30000089086</v>
      </c>
      <c r="N731">
        <v>20.341999999999999</v>
      </c>
      <c r="Q731" t="s">
        <v>1472</v>
      </c>
      <c r="R731" t="s">
        <v>1206</v>
      </c>
      <c r="S731" t="s">
        <v>1363</v>
      </c>
      <c r="T731" t="s">
        <v>1347</v>
      </c>
      <c r="U731" t="s">
        <v>1347</v>
      </c>
      <c r="V731" t="s">
        <v>1217</v>
      </c>
      <c r="Y731" t="s">
        <v>1244</v>
      </c>
      <c r="Z731" t="s">
        <v>1216</v>
      </c>
      <c r="AB731" t="s">
        <v>1218</v>
      </c>
      <c r="AC731" t="s">
        <v>1218</v>
      </c>
    </row>
    <row r="732" spans="1:29" hidden="1" x14ac:dyDescent="0.3">
      <c r="A732">
        <v>105746217</v>
      </c>
      <c r="B732" s="245">
        <v>43481</v>
      </c>
      <c r="C732">
        <v>4</v>
      </c>
      <c r="D732">
        <v>86</v>
      </c>
      <c r="E732" t="s">
        <v>1200</v>
      </c>
      <c r="F732" t="s">
        <v>276</v>
      </c>
      <c r="G732" t="s">
        <v>379</v>
      </c>
      <c r="H732">
        <v>10000077</v>
      </c>
      <c r="I732">
        <v>8.9999999999999993E-3</v>
      </c>
      <c r="J732" t="s">
        <v>1219</v>
      </c>
      <c r="K732" t="s">
        <v>1432</v>
      </c>
      <c r="L732" t="s">
        <v>1333</v>
      </c>
      <c r="M732">
        <v>10000077086</v>
      </c>
      <c r="N732">
        <v>17.501999999999999</v>
      </c>
      <c r="Q732" t="s">
        <v>1472</v>
      </c>
      <c r="R732" t="s">
        <v>1206</v>
      </c>
      <c r="S732" t="s">
        <v>1207</v>
      </c>
      <c r="T732" t="s">
        <v>1222</v>
      </c>
      <c r="U732" t="s">
        <v>1222</v>
      </c>
      <c r="V732" t="s">
        <v>1223</v>
      </c>
      <c r="Y732" t="s">
        <v>1217</v>
      </c>
      <c r="AB732" t="s">
        <v>1218</v>
      </c>
      <c r="AC732" t="s">
        <v>1218</v>
      </c>
    </row>
    <row r="733" spans="1:29" hidden="1" x14ac:dyDescent="0.3">
      <c r="A733">
        <v>105746217</v>
      </c>
      <c r="B733" s="245">
        <v>43481</v>
      </c>
      <c r="C733">
        <v>4</v>
      </c>
      <c r="D733">
        <v>86</v>
      </c>
      <c r="E733" t="s">
        <v>1200</v>
      </c>
      <c r="F733" t="s">
        <v>276</v>
      </c>
      <c r="G733" t="s">
        <v>379</v>
      </c>
      <c r="H733">
        <v>10000077</v>
      </c>
      <c r="I733">
        <v>8.9999999999999993E-3</v>
      </c>
      <c r="J733" t="s">
        <v>1219</v>
      </c>
      <c r="K733" t="s">
        <v>1432</v>
      </c>
      <c r="L733" t="s">
        <v>1333</v>
      </c>
      <c r="M733">
        <v>10000077086</v>
      </c>
      <c r="N733">
        <v>17.501999999999999</v>
      </c>
      <c r="Q733" t="s">
        <v>1472</v>
      </c>
      <c r="R733" t="s">
        <v>1206</v>
      </c>
      <c r="S733" t="s">
        <v>1207</v>
      </c>
      <c r="T733" t="s">
        <v>1222</v>
      </c>
      <c r="U733" t="s">
        <v>1222</v>
      </c>
      <c r="V733" t="s">
        <v>1223</v>
      </c>
      <c r="Y733" t="s">
        <v>1217</v>
      </c>
      <c r="AB733" t="s">
        <v>1218</v>
      </c>
      <c r="AC733" t="s">
        <v>1218</v>
      </c>
    </row>
    <row r="734" spans="1:29" hidden="1" x14ac:dyDescent="0.3">
      <c r="A734">
        <v>105746217</v>
      </c>
      <c r="B734" s="245">
        <v>43481</v>
      </c>
      <c r="C734">
        <v>4</v>
      </c>
      <c r="D734">
        <v>86</v>
      </c>
      <c r="E734" t="s">
        <v>1200</v>
      </c>
      <c r="F734" t="s">
        <v>276</v>
      </c>
      <c r="G734" t="s">
        <v>379</v>
      </c>
      <c r="H734">
        <v>10000077</v>
      </c>
      <c r="I734">
        <v>8.9999999999999993E-3</v>
      </c>
      <c r="J734" t="s">
        <v>1219</v>
      </c>
      <c r="K734" t="s">
        <v>1432</v>
      </c>
      <c r="L734" t="s">
        <v>1333</v>
      </c>
      <c r="M734">
        <v>10000077086</v>
      </c>
      <c r="N734">
        <v>17.501999999999999</v>
      </c>
      <c r="Q734" t="s">
        <v>1472</v>
      </c>
      <c r="R734" t="s">
        <v>1206</v>
      </c>
      <c r="S734" t="s">
        <v>1207</v>
      </c>
      <c r="T734" t="s">
        <v>1222</v>
      </c>
      <c r="U734" t="s">
        <v>1222</v>
      </c>
      <c r="V734" t="s">
        <v>1223</v>
      </c>
      <c r="Y734" t="s">
        <v>1217</v>
      </c>
      <c r="AB734" t="s">
        <v>1218</v>
      </c>
      <c r="AC734" t="s">
        <v>1218</v>
      </c>
    </row>
    <row r="735" spans="1:29" x14ac:dyDescent="0.3">
      <c r="A735">
        <v>107307597</v>
      </c>
      <c r="B735" s="245">
        <v>45034</v>
      </c>
      <c r="C735">
        <v>5</v>
      </c>
      <c r="D735">
        <v>86</v>
      </c>
      <c r="E735" t="s">
        <v>1200</v>
      </c>
      <c r="F735" t="s">
        <v>276</v>
      </c>
      <c r="G735" t="s">
        <v>379</v>
      </c>
      <c r="H735">
        <v>10000077</v>
      </c>
      <c r="I735">
        <v>0.1</v>
      </c>
      <c r="J735" t="s">
        <v>1219</v>
      </c>
      <c r="K735" t="s">
        <v>1258</v>
      </c>
      <c r="L735" t="s">
        <v>1385</v>
      </c>
      <c r="M735">
        <v>10000077086</v>
      </c>
      <c r="N735">
        <v>21.417000000000002</v>
      </c>
      <c r="Q735" t="s">
        <v>1472</v>
      </c>
      <c r="R735" t="s">
        <v>1206</v>
      </c>
      <c r="S735" t="s">
        <v>1207</v>
      </c>
      <c r="T735" t="s">
        <v>1214</v>
      </c>
      <c r="U735" t="s">
        <v>1214</v>
      </c>
      <c r="V735" t="s">
        <v>1217</v>
      </c>
      <c r="Y735" t="s">
        <v>1364</v>
      </c>
      <c r="AB735" t="s">
        <v>1218</v>
      </c>
      <c r="AC735" t="s">
        <v>1331</v>
      </c>
    </row>
    <row r="736" spans="1:29" hidden="1" x14ac:dyDescent="0.3">
      <c r="A736">
        <v>106587981</v>
      </c>
      <c r="B736" s="245">
        <v>44345</v>
      </c>
      <c r="C736">
        <v>5</v>
      </c>
      <c r="D736">
        <v>86</v>
      </c>
      <c r="E736" t="s">
        <v>1200</v>
      </c>
      <c r="F736" t="s">
        <v>276</v>
      </c>
      <c r="G736" t="s">
        <v>379</v>
      </c>
      <c r="H736">
        <v>10000077</v>
      </c>
      <c r="I736">
        <v>0.1</v>
      </c>
      <c r="J736" t="s">
        <v>1150</v>
      </c>
      <c r="K736" t="s">
        <v>1433</v>
      </c>
      <c r="L736" t="s">
        <v>1267</v>
      </c>
      <c r="M736">
        <v>10000077086</v>
      </c>
      <c r="N736">
        <v>0.1</v>
      </c>
      <c r="Q736" t="s">
        <v>1472</v>
      </c>
      <c r="R736" t="s">
        <v>1206</v>
      </c>
      <c r="S736" t="s">
        <v>1207</v>
      </c>
      <c r="T736" t="s">
        <v>1214</v>
      </c>
      <c r="U736" t="s">
        <v>1214</v>
      </c>
      <c r="V736" t="s">
        <v>1217</v>
      </c>
      <c r="Y736" t="s">
        <v>1216</v>
      </c>
      <c r="AB736" t="s">
        <v>1218</v>
      </c>
      <c r="AC736" t="s">
        <v>1218</v>
      </c>
    </row>
    <row r="737" spans="1:29" hidden="1" x14ac:dyDescent="0.3">
      <c r="A737">
        <v>106587981</v>
      </c>
      <c r="B737" s="245">
        <v>44345</v>
      </c>
      <c r="C737">
        <v>5</v>
      </c>
      <c r="D737">
        <v>86</v>
      </c>
      <c r="E737" t="s">
        <v>1200</v>
      </c>
      <c r="F737" t="s">
        <v>276</v>
      </c>
      <c r="G737" t="s">
        <v>379</v>
      </c>
      <c r="H737">
        <v>10000077</v>
      </c>
      <c r="I737">
        <v>0.1</v>
      </c>
      <c r="J737" t="s">
        <v>1150</v>
      </c>
      <c r="K737" t="s">
        <v>1433</v>
      </c>
      <c r="L737" t="s">
        <v>1267</v>
      </c>
      <c r="M737">
        <v>10000077086</v>
      </c>
      <c r="N737">
        <v>0.1</v>
      </c>
      <c r="Q737" t="s">
        <v>1472</v>
      </c>
      <c r="R737" t="s">
        <v>1206</v>
      </c>
      <c r="S737" t="s">
        <v>1207</v>
      </c>
      <c r="T737" t="s">
        <v>1214</v>
      </c>
      <c r="U737" t="s">
        <v>1214</v>
      </c>
      <c r="V737" t="s">
        <v>1217</v>
      </c>
      <c r="Y737" t="s">
        <v>1216</v>
      </c>
      <c r="AB737" t="s">
        <v>1218</v>
      </c>
      <c r="AC737" t="s">
        <v>1218</v>
      </c>
    </row>
    <row r="738" spans="1:29" hidden="1" x14ac:dyDescent="0.3">
      <c r="A738">
        <v>105772918</v>
      </c>
      <c r="B738" s="245">
        <v>43509</v>
      </c>
      <c r="C738">
        <v>5</v>
      </c>
      <c r="D738">
        <v>86</v>
      </c>
      <c r="E738" t="s">
        <v>1200</v>
      </c>
      <c r="F738" t="s">
        <v>276</v>
      </c>
      <c r="G738" t="s">
        <v>379</v>
      </c>
      <c r="H738">
        <v>10000077</v>
      </c>
      <c r="I738">
        <v>6.6000000000000003E-2</v>
      </c>
      <c r="J738" t="s">
        <v>1219</v>
      </c>
      <c r="K738" t="s">
        <v>1308</v>
      </c>
      <c r="L738" t="s">
        <v>1432</v>
      </c>
      <c r="M738">
        <v>10000077086</v>
      </c>
      <c r="N738">
        <v>18.013999999999999</v>
      </c>
      <c r="Q738" t="s">
        <v>1472</v>
      </c>
      <c r="R738" t="s">
        <v>1206</v>
      </c>
      <c r="S738" t="s">
        <v>1207</v>
      </c>
      <c r="T738" t="s">
        <v>1208</v>
      </c>
      <c r="U738" t="s">
        <v>1208</v>
      </c>
      <c r="V738" t="s">
        <v>1276</v>
      </c>
      <c r="AB738" t="s">
        <v>1218</v>
      </c>
    </row>
    <row r="739" spans="1:29" hidden="1" x14ac:dyDescent="0.3">
      <c r="A739">
        <v>105609575</v>
      </c>
      <c r="B739" s="245">
        <v>43357</v>
      </c>
      <c r="C739">
        <v>4</v>
      </c>
      <c r="D739">
        <v>86</v>
      </c>
      <c r="E739" t="s">
        <v>1200</v>
      </c>
      <c r="F739" t="s">
        <v>1238</v>
      </c>
      <c r="G739" t="s">
        <v>1263</v>
      </c>
      <c r="H739">
        <v>20000601</v>
      </c>
      <c r="I739">
        <v>0.25</v>
      </c>
      <c r="J739" t="s">
        <v>1150</v>
      </c>
      <c r="K739" t="s">
        <v>1264</v>
      </c>
      <c r="L739" t="s">
        <v>1265</v>
      </c>
      <c r="M739">
        <v>20000601086</v>
      </c>
      <c r="N739">
        <v>16.649999999999999</v>
      </c>
      <c r="Q739" t="s">
        <v>1472</v>
      </c>
      <c r="R739" t="s">
        <v>1206</v>
      </c>
      <c r="S739" t="s">
        <v>1423</v>
      </c>
      <c r="T739" t="s">
        <v>1252</v>
      </c>
      <c r="U739" t="s">
        <v>1252</v>
      </c>
      <c r="V739" t="s">
        <v>1217</v>
      </c>
      <c r="Y739" t="s">
        <v>1266</v>
      </c>
      <c r="AB739" t="s">
        <v>1218</v>
      </c>
      <c r="AC739" t="s">
        <v>1218</v>
      </c>
    </row>
    <row r="740" spans="1:29" hidden="1" x14ac:dyDescent="0.3">
      <c r="A740">
        <v>107409275</v>
      </c>
      <c r="B740" s="245">
        <v>45134</v>
      </c>
      <c r="C740">
        <v>5</v>
      </c>
      <c r="D740">
        <v>86</v>
      </c>
      <c r="E740" t="s">
        <v>1200</v>
      </c>
      <c r="F740" t="s">
        <v>276</v>
      </c>
      <c r="G740" t="s">
        <v>379</v>
      </c>
      <c r="H740">
        <v>10000077</v>
      </c>
      <c r="I740">
        <v>0.04</v>
      </c>
      <c r="J740" t="s">
        <v>1150</v>
      </c>
      <c r="K740" t="s">
        <v>1275</v>
      </c>
      <c r="L740" t="s">
        <v>1339</v>
      </c>
      <c r="M740">
        <v>10000077086</v>
      </c>
      <c r="N740">
        <v>19.39</v>
      </c>
      <c r="Q740" t="s">
        <v>1472</v>
      </c>
      <c r="R740" t="s">
        <v>1206</v>
      </c>
      <c r="S740" t="s">
        <v>1207</v>
      </c>
      <c r="T740" t="s">
        <v>1304</v>
      </c>
      <c r="U740" t="s">
        <v>1304</v>
      </c>
      <c r="V740" t="s">
        <v>1296</v>
      </c>
      <c r="Y740" t="s">
        <v>1364</v>
      </c>
      <c r="AB740" t="s">
        <v>1218</v>
      </c>
      <c r="AC740" t="s">
        <v>1218</v>
      </c>
    </row>
    <row r="741" spans="1:29" hidden="1" x14ac:dyDescent="0.3">
      <c r="A741">
        <v>107422690</v>
      </c>
      <c r="B741" s="245">
        <v>45149</v>
      </c>
      <c r="C741">
        <v>5</v>
      </c>
      <c r="D741">
        <v>86</v>
      </c>
      <c r="E741" t="s">
        <v>1200</v>
      </c>
      <c r="F741" t="s">
        <v>276</v>
      </c>
      <c r="G741" t="s">
        <v>1288</v>
      </c>
      <c r="H741">
        <v>40001838</v>
      </c>
      <c r="I741">
        <v>1.9E-2</v>
      </c>
      <c r="J741" t="s">
        <v>1306</v>
      </c>
      <c r="K741" t="s">
        <v>1507</v>
      </c>
      <c r="L741" t="s">
        <v>1289</v>
      </c>
      <c r="M741">
        <v>40001838086</v>
      </c>
      <c r="N741">
        <v>1.9E-2</v>
      </c>
      <c r="Q741" t="s">
        <v>1472</v>
      </c>
      <c r="R741" t="s">
        <v>1206</v>
      </c>
      <c r="S741" t="s">
        <v>1207</v>
      </c>
      <c r="T741" t="s">
        <v>1248</v>
      </c>
      <c r="U741" t="s">
        <v>1248</v>
      </c>
      <c r="V741" t="s">
        <v>1217</v>
      </c>
      <c r="Y741" t="s">
        <v>1244</v>
      </c>
      <c r="AB741" t="s">
        <v>1218</v>
      </c>
      <c r="AC741" t="s">
        <v>1218</v>
      </c>
    </row>
    <row r="742" spans="1:29" hidden="1" x14ac:dyDescent="0.3">
      <c r="A742">
        <v>106046228</v>
      </c>
      <c r="B742" s="245">
        <v>43770</v>
      </c>
      <c r="C742">
        <v>5</v>
      </c>
      <c r="D742">
        <v>86</v>
      </c>
      <c r="E742" t="s">
        <v>1200</v>
      </c>
      <c r="F742" t="s">
        <v>276</v>
      </c>
      <c r="G742" t="s">
        <v>1308</v>
      </c>
      <c r="H742">
        <v>10000074</v>
      </c>
      <c r="I742">
        <v>0.1</v>
      </c>
      <c r="J742" t="s">
        <v>1306</v>
      </c>
      <c r="K742" t="s">
        <v>1309</v>
      </c>
      <c r="L742" t="s">
        <v>1495</v>
      </c>
      <c r="M742">
        <v>10000074086</v>
      </c>
      <c r="N742">
        <v>1.518</v>
      </c>
      <c r="Q742" t="s">
        <v>1472</v>
      </c>
      <c r="R742" t="s">
        <v>1206</v>
      </c>
      <c r="S742" t="s">
        <v>1237</v>
      </c>
      <c r="T742" t="s">
        <v>1208</v>
      </c>
      <c r="U742" t="s">
        <v>1208</v>
      </c>
      <c r="V742" t="s">
        <v>1343</v>
      </c>
      <c r="AB742" t="s">
        <v>1218</v>
      </c>
    </row>
    <row r="743" spans="1:29" hidden="1" x14ac:dyDescent="0.3">
      <c r="A743">
        <v>105575666</v>
      </c>
      <c r="B743" s="245">
        <v>43331</v>
      </c>
      <c r="C743">
        <v>5</v>
      </c>
      <c r="D743">
        <v>86</v>
      </c>
      <c r="E743" t="s">
        <v>1200</v>
      </c>
      <c r="F743" t="s">
        <v>276</v>
      </c>
      <c r="G743" t="s">
        <v>379</v>
      </c>
      <c r="H743">
        <v>10000077</v>
      </c>
      <c r="I743">
        <v>0.2</v>
      </c>
      <c r="J743" t="s">
        <v>1150</v>
      </c>
      <c r="K743" t="s">
        <v>1204</v>
      </c>
      <c r="L743" t="s">
        <v>1333</v>
      </c>
      <c r="M743">
        <v>10000077086</v>
      </c>
      <c r="N743">
        <v>15.488</v>
      </c>
      <c r="Q743" t="s">
        <v>1472</v>
      </c>
      <c r="R743" t="s">
        <v>1206</v>
      </c>
      <c r="S743" t="s">
        <v>1207</v>
      </c>
      <c r="T743" t="s">
        <v>1214</v>
      </c>
      <c r="U743" t="s">
        <v>1214</v>
      </c>
      <c r="V743" t="s">
        <v>1305</v>
      </c>
      <c r="W743" t="s">
        <v>1348</v>
      </c>
      <c r="Y743" t="s">
        <v>1217</v>
      </c>
      <c r="AB743" t="s">
        <v>1218</v>
      </c>
      <c r="AC743" t="s">
        <v>1218</v>
      </c>
    </row>
    <row r="744" spans="1:29" hidden="1" x14ac:dyDescent="0.3">
      <c r="A744">
        <v>105022225</v>
      </c>
      <c r="B744" s="245">
        <v>42793</v>
      </c>
      <c r="C744">
        <v>4</v>
      </c>
      <c r="D744">
        <v>86</v>
      </c>
      <c r="E744" t="s">
        <v>1200</v>
      </c>
      <c r="F744" t="s">
        <v>276</v>
      </c>
      <c r="G744" t="s">
        <v>379</v>
      </c>
      <c r="H744">
        <v>10000077</v>
      </c>
      <c r="I744">
        <v>1.4E-2</v>
      </c>
      <c r="J744" t="s">
        <v>1219</v>
      </c>
      <c r="K744" t="s">
        <v>1246</v>
      </c>
      <c r="L744" t="s">
        <v>1333</v>
      </c>
      <c r="M744">
        <v>10000077086</v>
      </c>
      <c r="N744">
        <v>17.222000000000001</v>
      </c>
      <c r="Q744" t="s">
        <v>1472</v>
      </c>
      <c r="R744" t="s">
        <v>1206</v>
      </c>
      <c r="S744" t="s">
        <v>1237</v>
      </c>
      <c r="T744" t="s">
        <v>1300</v>
      </c>
      <c r="U744" t="s">
        <v>1300</v>
      </c>
      <c r="V744" t="s">
        <v>1217</v>
      </c>
      <c r="Y744" t="s">
        <v>1274</v>
      </c>
      <c r="Z744" t="s">
        <v>1216</v>
      </c>
      <c r="AC744" t="s">
        <v>1218</v>
      </c>
    </row>
    <row r="745" spans="1:29" hidden="1" x14ac:dyDescent="0.3">
      <c r="A745">
        <v>107280987</v>
      </c>
      <c r="B745" s="245">
        <v>45008</v>
      </c>
      <c r="C745">
        <v>5</v>
      </c>
      <c r="D745">
        <v>86</v>
      </c>
      <c r="E745" t="s">
        <v>1200</v>
      </c>
      <c r="F745" t="s">
        <v>276</v>
      </c>
      <c r="G745" t="s">
        <v>379</v>
      </c>
      <c r="H745">
        <v>10000077</v>
      </c>
      <c r="I745">
        <v>0.4</v>
      </c>
      <c r="J745" t="s">
        <v>1150</v>
      </c>
      <c r="K745" t="s">
        <v>1440</v>
      </c>
      <c r="L745" t="s">
        <v>1450</v>
      </c>
      <c r="M745">
        <v>10000077086</v>
      </c>
      <c r="N745">
        <v>13.007</v>
      </c>
      <c r="Q745" t="s">
        <v>1472</v>
      </c>
      <c r="R745" t="s">
        <v>1206</v>
      </c>
      <c r="S745" t="s">
        <v>1237</v>
      </c>
      <c r="T745" t="s">
        <v>1214</v>
      </c>
      <c r="U745" t="s">
        <v>1214</v>
      </c>
      <c r="V745" t="s">
        <v>1217</v>
      </c>
      <c r="Y745" t="s">
        <v>1217</v>
      </c>
      <c r="AB745" t="s">
        <v>1218</v>
      </c>
    </row>
    <row r="746" spans="1:29" hidden="1" x14ac:dyDescent="0.3">
      <c r="A746">
        <v>107280987</v>
      </c>
      <c r="B746" s="245">
        <v>45008</v>
      </c>
      <c r="C746">
        <v>5</v>
      </c>
      <c r="D746">
        <v>86</v>
      </c>
      <c r="E746" t="s">
        <v>1200</v>
      </c>
      <c r="F746" t="s">
        <v>276</v>
      </c>
      <c r="G746" t="s">
        <v>379</v>
      </c>
      <c r="H746">
        <v>10000077</v>
      </c>
      <c r="I746">
        <v>0.4</v>
      </c>
      <c r="J746" t="s">
        <v>1150</v>
      </c>
      <c r="K746" t="s">
        <v>1440</v>
      </c>
      <c r="L746" t="s">
        <v>1450</v>
      </c>
      <c r="M746">
        <v>10000077086</v>
      </c>
      <c r="N746">
        <v>13.007</v>
      </c>
      <c r="Q746" t="s">
        <v>1472</v>
      </c>
      <c r="R746" t="s">
        <v>1206</v>
      </c>
      <c r="S746" t="s">
        <v>1237</v>
      </c>
      <c r="T746" t="s">
        <v>1214</v>
      </c>
      <c r="U746" t="s">
        <v>1214</v>
      </c>
      <c r="V746" t="s">
        <v>1217</v>
      </c>
      <c r="Y746" t="s">
        <v>1217</v>
      </c>
      <c r="AB746" t="s">
        <v>1218</v>
      </c>
    </row>
    <row r="747" spans="1:29" hidden="1" x14ac:dyDescent="0.3">
      <c r="A747">
        <v>105901511</v>
      </c>
      <c r="B747" s="245">
        <v>43635</v>
      </c>
      <c r="C747">
        <v>5</v>
      </c>
      <c r="D747">
        <v>86</v>
      </c>
      <c r="E747" t="s">
        <v>1200</v>
      </c>
      <c r="F747" t="s">
        <v>276</v>
      </c>
      <c r="G747" t="s">
        <v>1263</v>
      </c>
      <c r="H747">
        <v>20000601</v>
      </c>
      <c r="I747">
        <v>1.9E-2</v>
      </c>
      <c r="J747" t="s">
        <v>1150</v>
      </c>
      <c r="K747" t="s">
        <v>1341</v>
      </c>
      <c r="L747" t="s">
        <v>1340</v>
      </c>
      <c r="M747">
        <v>20000601086</v>
      </c>
      <c r="N747">
        <v>0.91900000000000004</v>
      </c>
      <c r="Q747" t="s">
        <v>1472</v>
      </c>
      <c r="R747" t="s">
        <v>1206</v>
      </c>
      <c r="S747" t="s">
        <v>1207</v>
      </c>
      <c r="T747" t="s">
        <v>1208</v>
      </c>
      <c r="U747" t="s">
        <v>1209</v>
      </c>
      <c r="V747" t="s">
        <v>1348</v>
      </c>
      <c r="AB747" t="s">
        <v>1218</v>
      </c>
    </row>
    <row r="748" spans="1:29" hidden="1" x14ac:dyDescent="0.3">
      <c r="A748">
        <v>106484747</v>
      </c>
      <c r="B748" s="245">
        <v>44235</v>
      </c>
      <c r="C748">
        <v>5</v>
      </c>
      <c r="D748">
        <v>86</v>
      </c>
      <c r="E748" t="s">
        <v>1200</v>
      </c>
      <c r="F748" t="s">
        <v>276</v>
      </c>
      <c r="G748" t="s">
        <v>1398</v>
      </c>
      <c r="H748">
        <v>40001114</v>
      </c>
      <c r="I748">
        <v>0.1</v>
      </c>
      <c r="J748" t="s">
        <v>1150</v>
      </c>
      <c r="K748" t="s">
        <v>1263</v>
      </c>
      <c r="L748" t="s">
        <v>1649</v>
      </c>
      <c r="M748">
        <v>40001114086</v>
      </c>
      <c r="N748">
        <v>1.72</v>
      </c>
      <c r="Q748" t="s">
        <v>1472</v>
      </c>
      <c r="R748" t="s">
        <v>1206</v>
      </c>
      <c r="S748" t="s">
        <v>1237</v>
      </c>
      <c r="T748" t="s">
        <v>1290</v>
      </c>
      <c r="U748" t="s">
        <v>1290</v>
      </c>
      <c r="V748" t="s">
        <v>1262</v>
      </c>
      <c r="Y748" t="s">
        <v>1217</v>
      </c>
      <c r="AB748" t="s">
        <v>1277</v>
      </c>
      <c r="AC748" t="s">
        <v>1218</v>
      </c>
    </row>
    <row r="749" spans="1:29" hidden="1" x14ac:dyDescent="0.3">
      <c r="A749">
        <v>105326648</v>
      </c>
      <c r="B749" s="245">
        <v>43087</v>
      </c>
      <c r="C749">
        <v>4</v>
      </c>
      <c r="D749">
        <v>86</v>
      </c>
      <c r="E749" t="s">
        <v>1200</v>
      </c>
      <c r="F749" t="s">
        <v>276</v>
      </c>
      <c r="G749" t="s">
        <v>1220</v>
      </c>
      <c r="H749">
        <v>30000268</v>
      </c>
      <c r="I749">
        <v>0</v>
      </c>
      <c r="K749" t="s">
        <v>379</v>
      </c>
      <c r="L749" t="s">
        <v>1326</v>
      </c>
      <c r="M749">
        <v>30000268086</v>
      </c>
      <c r="N749">
        <v>3.42</v>
      </c>
      <c r="Q749" t="s">
        <v>1472</v>
      </c>
      <c r="R749" t="s">
        <v>1206</v>
      </c>
      <c r="S749" t="s">
        <v>1207</v>
      </c>
      <c r="T749" t="s">
        <v>1222</v>
      </c>
      <c r="U749" t="s">
        <v>1222</v>
      </c>
      <c r="V749" t="s">
        <v>1223</v>
      </c>
      <c r="Y749" t="s">
        <v>1217</v>
      </c>
      <c r="AB749" t="s">
        <v>1218</v>
      </c>
      <c r="AC749" t="s">
        <v>1218</v>
      </c>
    </row>
    <row r="750" spans="1:29" hidden="1" x14ac:dyDescent="0.3">
      <c r="A750">
        <v>107177094</v>
      </c>
      <c r="B750" s="245">
        <v>44903</v>
      </c>
      <c r="C750">
        <v>3</v>
      </c>
      <c r="D750">
        <v>86</v>
      </c>
      <c r="E750" t="s">
        <v>1200</v>
      </c>
      <c r="F750" t="s">
        <v>276</v>
      </c>
      <c r="G750" t="s">
        <v>379</v>
      </c>
      <c r="H750">
        <v>10000077</v>
      </c>
      <c r="I750">
        <v>0.1</v>
      </c>
      <c r="J750" t="s">
        <v>1219</v>
      </c>
      <c r="K750" t="s">
        <v>1258</v>
      </c>
      <c r="L750" t="s">
        <v>1339</v>
      </c>
      <c r="M750">
        <v>10000077086</v>
      </c>
      <c r="N750">
        <v>21.417000000000002</v>
      </c>
      <c r="Q750" t="s">
        <v>1472</v>
      </c>
      <c r="R750" t="s">
        <v>1206</v>
      </c>
      <c r="S750" t="s">
        <v>1207</v>
      </c>
      <c r="T750" t="s">
        <v>1214</v>
      </c>
      <c r="U750" t="s">
        <v>1208</v>
      </c>
      <c r="V750" t="s">
        <v>1223</v>
      </c>
      <c r="W750" t="s">
        <v>1216</v>
      </c>
      <c r="Y750" t="s">
        <v>1217</v>
      </c>
      <c r="AB750" t="s">
        <v>1218</v>
      </c>
    </row>
    <row r="751" spans="1:29" hidden="1" x14ac:dyDescent="0.3">
      <c r="A751">
        <v>107177094</v>
      </c>
      <c r="B751" s="245">
        <v>44903</v>
      </c>
      <c r="C751">
        <v>3</v>
      </c>
      <c r="D751">
        <v>86</v>
      </c>
      <c r="E751" t="s">
        <v>1200</v>
      </c>
      <c r="F751" t="s">
        <v>276</v>
      </c>
      <c r="G751" t="s">
        <v>379</v>
      </c>
      <c r="H751">
        <v>10000077</v>
      </c>
      <c r="I751">
        <v>0.1</v>
      </c>
      <c r="J751" t="s">
        <v>1219</v>
      </c>
      <c r="K751" t="s">
        <v>1258</v>
      </c>
      <c r="L751" t="s">
        <v>1339</v>
      </c>
      <c r="M751">
        <v>10000077086</v>
      </c>
      <c r="N751">
        <v>21.417000000000002</v>
      </c>
      <c r="Q751" t="s">
        <v>1472</v>
      </c>
      <c r="R751" t="s">
        <v>1206</v>
      </c>
      <c r="S751" t="s">
        <v>1207</v>
      </c>
      <c r="T751" t="s">
        <v>1214</v>
      </c>
      <c r="U751" t="s">
        <v>1208</v>
      </c>
      <c r="V751" t="s">
        <v>1223</v>
      </c>
      <c r="W751" t="s">
        <v>1216</v>
      </c>
      <c r="Y751" t="s">
        <v>1217</v>
      </c>
      <c r="AB751" t="s">
        <v>1218</v>
      </c>
    </row>
    <row r="752" spans="1:29" x14ac:dyDescent="0.3">
      <c r="A752">
        <v>107466338</v>
      </c>
      <c r="B752" s="245">
        <v>45187</v>
      </c>
      <c r="C752">
        <v>5</v>
      </c>
      <c r="D752">
        <v>86</v>
      </c>
      <c r="E752" t="s">
        <v>1200</v>
      </c>
      <c r="F752" t="s">
        <v>276</v>
      </c>
      <c r="G752" t="s">
        <v>379</v>
      </c>
      <c r="H752">
        <v>10000077</v>
      </c>
      <c r="I752">
        <v>1</v>
      </c>
      <c r="J752" t="s">
        <v>1219</v>
      </c>
      <c r="K752" t="s">
        <v>1225</v>
      </c>
      <c r="L752" t="s">
        <v>1433</v>
      </c>
      <c r="M752">
        <v>10000077086</v>
      </c>
      <c r="N752">
        <v>0</v>
      </c>
      <c r="Q752" t="s">
        <v>1472</v>
      </c>
      <c r="R752" t="s">
        <v>1206</v>
      </c>
      <c r="S752" t="s">
        <v>1237</v>
      </c>
      <c r="T752" t="s">
        <v>1222</v>
      </c>
      <c r="U752" t="s">
        <v>1222</v>
      </c>
      <c r="V752" t="s">
        <v>1217</v>
      </c>
      <c r="Y752" t="s">
        <v>1223</v>
      </c>
      <c r="Z752" t="s">
        <v>1364</v>
      </c>
      <c r="AB752" t="s">
        <v>1218</v>
      </c>
      <c r="AC752" t="s">
        <v>1558</v>
      </c>
    </row>
    <row r="753" spans="1:29" hidden="1" x14ac:dyDescent="0.3">
      <c r="A753">
        <v>105811000</v>
      </c>
      <c r="B753" s="245">
        <v>43529</v>
      </c>
      <c r="C753">
        <v>5</v>
      </c>
      <c r="D753">
        <v>86</v>
      </c>
      <c r="E753" t="s">
        <v>1200</v>
      </c>
      <c r="F753" t="s">
        <v>276</v>
      </c>
      <c r="G753" t="s">
        <v>379</v>
      </c>
      <c r="H753">
        <v>10000077</v>
      </c>
      <c r="I753">
        <v>0.2</v>
      </c>
      <c r="J753" t="s">
        <v>1219</v>
      </c>
      <c r="K753" t="s">
        <v>1246</v>
      </c>
      <c r="L753" t="s">
        <v>1333</v>
      </c>
      <c r="M753">
        <v>10000077086</v>
      </c>
      <c r="N753">
        <v>17.036000000000001</v>
      </c>
      <c r="Q753" t="s">
        <v>1472</v>
      </c>
      <c r="R753" t="s">
        <v>1206</v>
      </c>
      <c r="S753" t="s">
        <v>1207</v>
      </c>
      <c r="T753" t="s">
        <v>1214</v>
      </c>
      <c r="U753" t="s">
        <v>1214</v>
      </c>
      <c r="V753" t="s">
        <v>1296</v>
      </c>
      <c r="Y753" t="s">
        <v>1296</v>
      </c>
      <c r="AB753" t="s">
        <v>1218</v>
      </c>
      <c r="AC753" t="s">
        <v>1218</v>
      </c>
    </row>
    <row r="754" spans="1:29" hidden="1" x14ac:dyDescent="0.3">
      <c r="A754">
        <v>105811000</v>
      </c>
      <c r="B754" s="245">
        <v>43529</v>
      </c>
      <c r="C754">
        <v>5</v>
      </c>
      <c r="D754">
        <v>86</v>
      </c>
      <c r="E754" t="s">
        <v>1200</v>
      </c>
      <c r="F754" t="s">
        <v>276</v>
      </c>
      <c r="G754" t="s">
        <v>379</v>
      </c>
      <c r="H754">
        <v>10000077</v>
      </c>
      <c r="I754">
        <v>0.2</v>
      </c>
      <c r="J754" t="s">
        <v>1219</v>
      </c>
      <c r="K754" t="s">
        <v>1246</v>
      </c>
      <c r="L754" t="s">
        <v>1333</v>
      </c>
      <c r="M754">
        <v>10000077086</v>
      </c>
      <c r="N754">
        <v>17.036000000000001</v>
      </c>
      <c r="Q754" t="s">
        <v>1472</v>
      </c>
      <c r="R754" t="s">
        <v>1206</v>
      </c>
      <c r="S754" t="s">
        <v>1207</v>
      </c>
      <c r="T754" t="s">
        <v>1214</v>
      </c>
      <c r="U754" t="s">
        <v>1214</v>
      </c>
      <c r="V754" t="s">
        <v>1296</v>
      </c>
      <c r="Y754" t="s">
        <v>1296</v>
      </c>
      <c r="AB754" t="s">
        <v>1218</v>
      </c>
      <c r="AC754" t="s">
        <v>1218</v>
      </c>
    </row>
    <row r="755" spans="1:29" hidden="1" x14ac:dyDescent="0.3">
      <c r="A755">
        <v>105934385</v>
      </c>
      <c r="B755" s="245">
        <v>43649</v>
      </c>
      <c r="C755">
        <v>5</v>
      </c>
      <c r="D755">
        <v>86</v>
      </c>
      <c r="E755" t="s">
        <v>1200</v>
      </c>
      <c r="F755" t="s">
        <v>1238</v>
      </c>
      <c r="G755" t="s">
        <v>1650</v>
      </c>
      <c r="I755">
        <v>3.7999999999999999E-2</v>
      </c>
      <c r="J755" t="s">
        <v>1306</v>
      </c>
      <c r="K755" t="s">
        <v>1353</v>
      </c>
      <c r="L755" t="s">
        <v>1651</v>
      </c>
      <c r="M755">
        <v>50012213086</v>
      </c>
      <c r="N755">
        <v>999.99900000000002</v>
      </c>
      <c r="Q755" t="s">
        <v>1472</v>
      </c>
      <c r="R755" t="s">
        <v>1206</v>
      </c>
      <c r="S755" t="s">
        <v>1207</v>
      </c>
      <c r="T755" t="s">
        <v>1243</v>
      </c>
      <c r="U755" t="s">
        <v>1243</v>
      </c>
      <c r="V755" t="s">
        <v>1216</v>
      </c>
      <c r="Y755" t="s">
        <v>1217</v>
      </c>
      <c r="AB755" t="s">
        <v>1218</v>
      </c>
    </row>
    <row r="756" spans="1:29" hidden="1" x14ac:dyDescent="0.3">
      <c r="A756">
        <v>107279914</v>
      </c>
      <c r="B756" s="245">
        <v>45002</v>
      </c>
      <c r="C756">
        <v>5</v>
      </c>
      <c r="D756">
        <v>86</v>
      </c>
      <c r="E756" t="s">
        <v>1200</v>
      </c>
      <c r="F756" t="s">
        <v>276</v>
      </c>
      <c r="G756" t="s">
        <v>379</v>
      </c>
      <c r="H756">
        <v>10000077</v>
      </c>
      <c r="I756">
        <v>0.9</v>
      </c>
      <c r="J756" t="s">
        <v>1219</v>
      </c>
      <c r="K756" t="s">
        <v>1432</v>
      </c>
      <c r="L756" t="s">
        <v>1332</v>
      </c>
      <c r="M756">
        <v>10000077086</v>
      </c>
      <c r="N756">
        <v>16.611000000000001</v>
      </c>
      <c r="Q756" t="s">
        <v>1472</v>
      </c>
      <c r="R756" t="s">
        <v>1206</v>
      </c>
      <c r="S756" t="s">
        <v>1237</v>
      </c>
      <c r="T756" t="s">
        <v>1214</v>
      </c>
      <c r="U756" t="s">
        <v>1214</v>
      </c>
      <c r="V756" t="s">
        <v>1266</v>
      </c>
      <c r="Y756" t="s">
        <v>1217</v>
      </c>
      <c r="AB756" t="s">
        <v>1218</v>
      </c>
      <c r="AC756" t="s">
        <v>1218</v>
      </c>
    </row>
    <row r="757" spans="1:29" hidden="1" x14ac:dyDescent="0.3">
      <c r="A757">
        <v>107048023</v>
      </c>
      <c r="B757" s="245">
        <v>44788</v>
      </c>
      <c r="C757">
        <v>5</v>
      </c>
      <c r="D757">
        <v>86</v>
      </c>
      <c r="E757" t="s">
        <v>1200</v>
      </c>
      <c r="F757" t="s">
        <v>276</v>
      </c>
      <c r="G757" t="s">
        <v>1263</v>
      </c>
      <c r="H757">
        <v>20000601</v>
      </c>
      <c r="I757">
        <v>2.1000000000000001E-2</v>
      </c>
      <c r="J757" t="s">
        <v>1150</v>
      </c>
      <c r="K757" t="s">
        <v>1341</v>
      </c>
      <c r="L757" t="s">
        <v>1652</v>
      </c>
      <c r="M757">
        <v>20000601086</v>
      </c>
      <c r="N757">
        <v>0.92100000000000004</v>
      </c>
      <c r="Q757" t="s">
        <v>1472</v>
      </c>
      <c r="R757" t="s">
        <v>1206</v>
      </c>
      <c r="S757" t="s">
        <v>1207</v>
      </c>
      <c r="T757" t="s">
        <v>1214</v>
      </c>
      <c r="U757" t="s">
        <v>1214</v>
      </c>
      <c r="V757" t="s">
        <v>1262</v>
      </c>
      <c r="Y757" t="s">
        <v>1217</v>
      </c>
      <c r="AB757" t="s">
        <v>1218</v>
      </c>
      <c r="AC757" t="s">
        <v>1218</v>
      </c>
    </row>
    <row r="758" spans="1:29" hidden="1" x14ac:dyDescent="0.3">
      <c r="A758">
        <v>104998198</v>
      </c>
      <c r="B758" s="245">
        <v>42769</v>
      </c>
      <c r="C758">
        <v>4</v>
      </c>
      <c r="D758">
        <v>86</v>
      </c>
      <c r="E758" t="s">
        <v>1200</v>
      </c>
      <c r="F758" t="s">
        <v>276</v>
      </c>
      <c r="G758" t="s">
        <v>1246</v>
      </c>
      <c r="H758">
        <v>30000089</v>
      </c>
      <c r="I758">
        <v>0</v>
      </c>
      <c r="K758" t="s">
        <v>379</v>
      </c>
      <c r="L758" t="s">
        <v>1442</v>
      </c>
      <c r="M758">
        <v>30000089086</v>
      </c>
      <c r="N758">
        <v>20.341999999999999</v>
      </c>
      <c r="Q758" t="s">
        <v>1472</v>
      </c>
      <c r="R758" t="s">
        <v>1206</v>
      </c>
      <c r="S758" t="s">
        <v>1237</v>
      </c>
      <c r="T758" t="s">
        <v>1347</v>
      </c>
      <c r="U758" t="s">
        <v>1347</v>
      </c>
      <c r="V758" t="s">
        <v>1217</v>
      </c>
      <c r="Y758" t="s">
        <v>1223</v>
      </c>
      <c r="Z758" t="s">
        <v>1475</v>
      </c>
      <c r="AB758" t="s">
        <v>1218</v>
      </c>
      <c r="AC758" t="s">
        <v>1218</v>
      </c>
    </row>
    <row r="759" spans="1:29" hidden="1" x14ac:dyDescent="0.3">
      <c r="A759">
        <v>105501724</v>
      </c>
      <c r="B759" s="245">
        <v>43253</v>
      </c>
      <c r="C759">
        <v>5</v>
      </c>
      <c r="D759">
        <v>86</v>
      </c>
      <c r="E759" t="s">
        <v>1200</v>
      </c>
      <c r="F759" t="s">
        <v>1238</v>
      </c>
      <c r="G759" t="s">
        <v>1212</v>
      </c>
      <c r="H759">
        <v>20000052</v>
      </c>
      <c r="I759">
        <v>0.14000000000000001</v>
      </c>
      <c r="J759" t="s">
        <v>1219</v>
      </c>
      <c r="K759" t="s">
        <v>1653</v>
      </c>
      <c r="L759" t="s">
        <v>1553</v>
      </c>
      <c r="M759">
        <v>20000052086</v>
      </c>
      <c r="N759">
        <v>18.193000000000001</v>
      </c>
      <c r="Q759" t="s">
        <v>1472</v>
      </c>
      <c r="R759" t="s">
        <v>1206</v>
      </c>
      <c r="S759" t="s">
        <v>1207</v>
      </c>
      <c r="T759" t="s">
        <v>1209</v>
      </c>
      <c r="U759" t="s">
        <v>1209</v>
      </c>
      <c r="V759" t="s">
        <v>1305</v>
      </c>
      <c r="AB759" t="s">
        <v>1218</v>
      </c>
    </row>
    <row r="760" spans="1:29" hidden="1" x14ac:dyDescent="0.3">
      <c r="A760">
        <v>105378349</v>
      </c>
      <c r="B760" s="245">
        <v>43137</v>
      </c>
      <c r="C760">
        <v>5</v>
      </c>
      <c r="D760">
        <v>86</v>
      </c>
      <c r="E760" t="s">
        <v>1200</v>
      </c>
      <c r="F760" t="s">
        <v>276</v>
      </c>
      <c r="G760" t="s">
        <v>1246</v>
      </c>
      <c r="H760">
        <v>30000089</v>
      </c>
      <c r="I760">
        <v>0</v>
      </c>
      <c r="K760" t="s">
        <v>379</v>
      </c>
      <c r="L760" t="s">
        <v>1641</v>
      </c>
      <c r="M760">
        <v>30000089086</v>
      </c>
      <c r="N760">
        <v>20.341999999999999</v>
      </c>
      <c r="Q760" t="s">
        <v>1472</v>
      </c>
      <c r="R760" t="s">
        <v>1206</v>
      </c>
      <c r="S760" t="s">
        <v>1237</v>
      </c>
      <c r="T760" t="s">
        <v>1259</v>
      </c>
      <c r="U760" t="s">
        <v>1259</v>
      </c>
      <c r="V760" t="s">
        <v>1260</v>
      </c>
      <c r="W760" t="s">
        <v>1262</v>
      </c>
      <c r="Y760" t="s">
        <v>1217</v>
      </c>
      <c r="AC760" t="s">
        <v>1218</v>
      </c>
    </row>
    <row r="761" spans="1:29" hidden="1" x14ac:dyDescent="0.3">
      <c r="A761">
        <v>106635668</v>
      </c>
      <c r="B761" s="245">
        <v>44389</v>
      </c>
      <c r="C761">
        <v>5</v>
      </c>
      <c r="D761">
        <v>86</v>
      </c>
      <c r="E761" t="s">
        <v>1200</v>
      </c>
      <c r="F761" t="s">
        <v>276</v>
      </c>
      <c r="G761" t="s">
        <v>1308</v>
      </c>
      <c r="H761">
        <v>10000074</v>
      </c>
      <c r="I761">
        <v>0</v>
      </c>
      <c r="K761" t="s">
        <v>1501</v>
      </c>
      <c r="L761" t="s">
        <v>1496</v>
      </c>
      <c r="M761">
        <v>10000074086</v>
      </c>
      <c r="N761">
        <v>4.3970000000000002</v>
      </c>
      <c r="Q761" t="s">
        <v>1472</v>
      </c>
      <c r="R761" t="s">
        <v>1206</v>
      </c>
      <c r="S761" t="s">
        <v>1207</v>
      </c>
      <c r="T761" t="s">
        <v>1299</v>
      </c>
      <c r="U761" t="s">
        <v>1299</v>
      </c>
      <c r="V761" t="s">
        <v>1217</v>
      </c>
      <c r="AB761" t="s">
        <v>1218</v>
      </c>
    </row>
    <row r="762" spans="1:29" hidden="1" x14ac:dyDescent="0.3">
      <c r="A762">
        <v>105899660</v>
      </c>
      <c r="B762" s="245">
        <v>43634</v>
      </c>
      <c r="C762">
        <v>5</v>
      </c>
      <c r="D762">
        <v>86</v>
      </c>
      <c r="E762" t="s">
        <v>1200</v>
      </c>
      <c r="F762" t="s">
        <v>276</v>
      </c>
      <c r="G762" t="s">
        <v>1308</v>
      </c>
      <c r="H762">
        <v>10000074</v>
      </c>
      <c r="I762">
        <v>0.1</v>
      </c>
      <c r="J762" t="s">
        <v>1306</v>
      </c>
      <c r="K762" t="s">
        <v>1389</v>
      </c>
      <c r="L762" t="s">
        <v>1530</v>
      </c>
      <c r="M762">
        <v>10000074086</v>
      </c>
      <c r="N762">
        <v>11.532</v>
      </c>
      <c r="Q762" t="s">
        <v>1472</v>
      </c>
      <c r="R762" t="s">
        <v>1228</v>
      </c>
      <c r="S762" t="s">
        <v>1207</v>
      </c>
      <c r="T762" t="s">
        <v>1214</v>
      </c>
      <c r="U762" t="s">
        <v>1214</v>
      </c>
      <c r="V762" t="s">
        <v>1276</v>
      </c>
      <c r="Y762" t="s">
        <v>1217</v>
      </c>
      <c r="AB762" t="s">
        <v>1277</v>
      </c>
      <c r="AC762" t="s">
        <v>1218</v>
      </c>
    </row>
    <row r="763" spans="1:29" hidden="1" x14ac:dyDescent="0.3">
      <c r="A763">
        <v>106329626</v>
      </c>
      <c r="B763" s="245">
        <v>44081</v>
      </c>
      <c r="C763">
        <v>5</v>
      </c>
      <c r="D763">
        <v>86</v>
      </c>
      <c r="E763" t="s">
        <v>1200</v>
      </c>
      <c r="F763" t="s">
        <v>276</v>
      </c>
      <c r="G763" t="s">
        <v>1225</v>
      </c>
      <c r="H763">
        <v>30000268</v>
      </c>
      <c r="I763">
        <v>0.4</v>
      </c>
      <c r="J763" t="s">
        <v>1202</v>
      </c>
      <c r="K763" t="s">
        <v>1394</v>
      </c>
      <c r="L763" t="s">
        <v>1654</v>
      </c>
      <c r="M763">
        <v>30000268086</v>
      </c>
      <c r="N763">
        <v>13.629</v>
      </c>
      <c r="Q763" t="s">
        <v>1472</v>
      </c>
      <c r="R763" t="s">
        <v>1206</v>
      </c>
      <c r="S763" t="s">
        <v>1207</v>
      </c>
      <c r="T763" t="s">
        <v>1209</v>
      </c>
      <c r="U763" t="s">
        <v>1208</v>
      </c>
      <c r="V763" t="s">
        <v>1216</v>
      </c>
      <c r="AB763" t="s">
        <v>1218</v>
      </c>
    </row>
    <row r="764" spans="1:29" hidden="1" x14ac:dyDescent="0.3">
      <c r="A764">
        <v>105945534</v>
      </c>
      <c r="B764" s="245">
        <v>43679</v>
      </c>
      <c r="C764">
        <v>4</v>
      </c>
      <c r="D764">
        <v>86</v>
      </c>
      <c r="E764" t="s">
        <v>1200</v>
      </c>
      <c r="F764" t="s">
        <v>276</v>
      </c>
      <c r="G764" t="s">
        <v>379</v>
      </c>
      <c r="H764">
        <v>10000077</v>
      </c>
      <c r="I764">
        <v>0.5</v>
      </c>
      <c r="J764" t="s">
        <v>1150</v>
      </c>
      <c r="K764" t="s">
        <v>1319</v>
      </c>
      <c r="L764" t="s">
        <v>1342</v>
      </c>
      <c r="M764">
        <v>10000077086</v>
      </c>
      <c r="N764">
        <v>3.9910000000000001</v>
      </c>
      <c r="Q764" t="s">
        <v>1472</v>
      </c>
      <c r="R764" t="s">
        <v>1206</v>
      </c>
      <c r="S764" t="s">
        <v>1207</v>
      </c>
      <c r="T764" t="s">
        <v>1304</v>
      </c>
      <c r="U764" t="s">
        <v>1304</v>
      </c>
      <c r="V764" t="s">
        <v>1217</v>
      </c>
      <c r="Y764" t="s">
        <v>1343</v>
      </c>
      <c r="AB764" t="s">
        <v>1218</v>
      </c>
      <c r="AC764" t="s">
        <v>1218</v>
      </c>
    </row>
    <row r="765" spans="1:29" hidden="1" x14ac:dyDescent="0.3">
      <c r="A765">
        <v>107031269</v>
      </c>
      <c r="B765" s="245">
        <v>44771</v>
      </c>
      <c r="C765">
        <v>5</v>
      </c>
      <c r="D765">
        <v>86</v>
      </c>
      <c r="E765" t="s">
        <v>1200</v>
      </c>
      <c r="F765" t="s">
        <v>276</v>
      </c>
      <c r="G765" t="s">
        <v>379</v>
      </c>
      <c r="H765">
        <v>10000077</v>
      </c>
      <c r="I765">
        <v>0</v>
      </c>
      <c r="K765" t="s">
        <v>1333</v>
      </c>
      <c r="L765" t="s">
        <v>1432</v>
      </c>
      <c r="M765">
        <v>10000077086</v>
      </c>
      <c r="N765">
        <v>16.506</v>
      </c>
      <c r="Q765" t="s">
        <v>1472</v>
      </c>
      <c r="R765" t="s">
        <v>1206</v>
      </c>
      <c r="S765" t="s">
        <v>1237</v>
      </c>
      <c r="T765" t="s">
        <v>1214</v>
      </c>
      <c r="U765" t="s">
        <v>1214</v>
      </c>
      <c r="V765" t="s">
        <v>1276</v>
      </c>
      <c r="Y765" t="s">
        <v>1217</v>
      </c>
      <c r="AB765" t="s">
        <v>1218</v>
      </c>
      <c r="AC765" t="s">
        <v>1218</v>
      </c>
    </row>
    <row r="766" spans="1:29" hidden="1" x14ac:dyDescent="0.3">
      <c r="A766">
        <v>105523215</v>
      </c>
      <c r="B766" s="245">
        <v>43252</v>
      </c>
      <c r="C766">
        <v>5</v>
      </c>
      <c r="D766">
        <v>86</v>
      </c>
      <c r="E766" t="s">
        <v>1200</v>
      </c>
      <c r="F766" t="s">
        <v>276</v>
      </c>
      <c r="G766" t="s">
        <v>379</v>
      </c>
      <c r="H766">
        <v>10000077</v>
      </c>
      <c r="I766">
        <v>0.3</v>
      </c>
      <c r="J766" t="s">
        <v>1219</v>
      </c>
      <c r="K766" t="s">
        <v>1297</v>
      </c>
      <c r="L766" t="s">
        <v>1482</v>
      </c>
      <c r="M766">
        <v>10000077086</v>
      </c>
      <c r="N766">
        <v>10.195</v>
      </c>
      <c r="Q766" t="s">
        <v>1472</v>
      </c>
      <c r="R766" t="s">
        <v>1206</v>
      </c>
      <c r="S766" t="s">
        <v>1237</v>
      </c>
      <c r="T766" t="s">
        <v>1222</v>
      </c>
      <c r="U766" t="s">
        <v>1222</v>
      </c>
      <c r="V766" t="s">
        <v>1217</v>
      </c>
      <c r="Y766" t="s">
        <v>1223</v>
      </c>
      <c r="AB766" t="s">
        <v>1218</v>
      </c>
    </row>
    <row r="767" spans="1:29" hidden="1" x14ac:dyDescent="0.3">
      <c r="A767">
        <v>105044592</v>
      </c>
      <c r="B767" s="245">
        <v>42811</v>
      </c>
      <c r="C767">
        <v>2</v>
      </c>
      <c r="D767">
        <v>86</v>
      </c>
      <c r="E767" t="s">
        <v>1200</v>
      </c>
      <c r="F767" t="s">
        <v>276</v>
      </c>
      <c r="G767" t="s">
        <v>379</v>
      </c>
      <c r="H767">
        <v>10000077</v>
      </c>
      <c r="I767">
        <v>0.5</v>
      </c>
      <c r="J767" t="s">
        <v>1150</v>
      </c>
      <c r="K767" t="s">
        <v>1257</v>
      </c>
      <c r="L767" t="s">
        <v>1258</v>
      </c>
      <c r="M767">
        <v>10000077086</v>
      </c>
      <c r="N767">
        <v>21.004999999999999</v>
      </c>
      <c r="Q767" t="s">
        <v>1472</v>
      </c>
      <c r="R767" t="s">
        <v>1206</v>
      </c>
      <c r="S767" t="s">
        <v>1207</v>
      </c>
      <c r="T767" t="s">
        <v>1222</v>
      </c>
      <c r="U767" t="s">
        <v>1222</v>
      </c>
      <c r="V767" t="s">
        <v>1217</v>
      </c>
      <c r="Y767" t="s">
        <v>1217</v>
      </c>
      <c r="AB767" t="s">
        <v>1218</v>
      </c>
      <c r="AC767" t="s">
        <v>1218</v>
      </c>
    </row>
    <row r="768" spans="1:29" hidden="1" x14ac:dyDescent="0.3">
      <c r="A768">
        <v>105044592</v>
      </c>
      <c r="B768" s="245">
        <v>42811</v>
      </c>
      <c r="C768">
        <v>2</v>
      </c>
      <c r="D768">
        <v>86</v>
      </c>
      <c r="E768" t="s">
        <v>1200</v>
      </c>
      <c r="F768" t="s">
        <v>276</v>
      </c>
      <c r="G768" t="s">
        <v>379</v>
      </c>
      <c r="H768">
        <v>10000077</v>
      </c>
      <c r="I768">
        <v>0.5</v>
      </c>
      <c r="J768" t="s">
        <v>1150</v>
      </c>
      <c r="K768" t="s">
        <v>1257</v>
      </c>
      <c r="L768" t="s">
        <v>1258</v>
      </c>
      <c r="M768">
        <v>10000077086</v>
      </c>
      <c r="N768">
        <v>21.004999999999999</v>
      </c>
      <c r="Q768" t="s">
        <v>1472</v>
      </c>
      <c r="R768" t="s">
        <v>1206</v>
      </c>
      <c r="S768" t="s">
        <v>1207</v>
      </c>
      <c r="T768" t="s">
        <v>1222</v>
      </c>
      <c r="U768" t="s">
        <v>1222</v>
      </c>
      <c r="V768" t="s">
        <v>1217</v>
      </c>
      <c r="Y768" t="s">
        <v>1217</v>
      </c>
      <c r="AB768" t="s">
        <v>1218</v>
      </c>
      <c r="AC768" t="s">
        <v>1218</v>
      </c>
    </row>
    <row r="769" spans="1:29" hidden="1" x14ac:dyDescent="0.3">
      <c r="A769">
        <v>105044592</v>
      </c>
      <c r="B769" s="245">
        <v>42811</v>
      </c>
      <c r="C769">
        <v>2</v>
      </c>
      <c r="D769">
        <v>86</v>
      </c>
      <c r="E769" t="s">
        <v>1200</v>
      </c>
      <c r="F769" t="s">
        <v>276</v>
      </c>
      <c r="G769" t="s">
        <v>379</v>
      </c>
      <c r="H769">
        <v>10000077</v>
      </c>
      <c r="I769">
        <v>0.5</v>
      </c>
      <c r="J769" t="s">
        <v>1150</v>
      </c>
      <c r="K769" t="s">
        <v>1257</v>
      </c>
      <c r="L769" t="s">
        <v>1258</v>
      </c>
      <c r="M769">
        <v>10000077086</v>
      </c>
      <c r="N769">
        <v>21.004999999999999</v>
      </c>
      <c r="Q769" t="s">
        <v>1472</v>
      </c>
      <c r="R769" t="s">
        <v>1206</v>
      </c>
      <c r="S769" t="s">
        <v>1207</v>
      </c>
      <c r="T769" t="s">
        <v>1222</v>
      </c>
      <c r="U769" t="s">
        <v>1222</v>
      </c>
      <c r="V769" t="s">
        <v>1217</v>
      </c>
      <c r="Y769" t="s">
        <v>1217</v>
      </c>
      <c r="AB769" t="s">
        <v>1218</v>
      </c>
      <c r="AC769" t="s">
        <v>1218</v>
      </c>
    </row>
    <row r="770" spans="1:29" x14ac:dyDescent="0.3">
      <c r="A770">
        <v>108316723</v>
      </c>
      <c r="B770" s="245">
        <v>45982</v>
      </c>
      <c r="C770">
        <v>5</v>
      </c>
      <c r="D770">
        <v>86</v>
      </c>
      <c r="E770" t="s">
        <v>1200</v>
      </c>
      <c r="F770" t="s">
        <v>276</v>
      </c>
      <c r="G770" t="s">
        <v>379</v>
      </c>
      <c r="H770">
        <v>10000077</v>
      </c>
      <c r="I770">
        <v>0.1</v>
      </c>
      <c r="J770" t="s">
        <v>1219</v>
      </c>
      <c r="K770" t="s">
        <v>1297</v>
      </c>
      <c r="L770" t="s">
        <v>1436</v>
      </c>
      <c r="M770">
        <v>10000077086</v>
      </c>
      <c r="N770">
        <v>10.395</v>
      </c>
      <c r="Q770" t="s">
        <v>1472</v>
      </c>
      <c r="R770" t="s">
        <v>1228</v>
      </c>
      <c r="S770" t="s">
        <v>1207</v>
      </c>
      <c r="T770" t="s">
        <v>1214</v>
      </c>
      <c r="U770" t="s">
        <v>1214</v>
      </c>
      <c r="V770" t="s">
        <v>1217</v>
      </c>
      <c r="Y770" t="s">
        <v>1276</v>
      </c>
      <c r="AB770" t="s">
        <v>1218</v>
      </c>
      <c r="AC770" t="s">
        <v>1277</v>
      </c>
    </row>
    <row r="771" spans="1:29" hidden="1" x14ac:dyDescent="0.3">
      <c r="A771">
        <v>105354502</v>
      </c>
      <c r="B771" s="245">
        <v>43117</v>
      </c>
      <c r="C771">
        <v>3</v>
      </c>
      <c r="D771">
        <v>86</v>
      </c>
      <c r="E771" t="s">
        <v>1200</v>
      </c>
      <c r="F771" t="s">
        <v>276</v>
      </c>
      <c r="G771" t="s">
        <v>1212</v>
      </c>
      <c r="H771">
        <v>20000052</v>
      </c>
      <c r="I771">
        <v>0</v>
      </c>
      <c r="K771" t="s">
        <v>1382</v>
      </c>
      <c r="L771" t="s">
        <v>1213</v>
      </c>
      <c r="M771">
        <v>20000052086</v>
      </c>
      <c r="N771">
        <v>8.4760000000000009</v>
      </c>
      <c r="Q771" t="s">
        <v>1472</v>
      </c>
      <c r="R771" t="s">
        <v>1468</v>
      </c>
      <c r="S771" t="s">
        <v>1207</v>
      </c>
      <c r="T771" t="s">
        <v>1208</v>
      </c>
      <c r="U771" t="s">
        <v>1208</v>
      </c>
      <c r="V771" t="s">
        <v>1274</v>
      </c>
      <c r="AB771" t="s">
        <v>1218</v>
      </c>
    </row>
    <row r="772" spans="1:29" hidden="1" x14ac:dyDescent="0.3">
      <c r="A772">
        <v>105273028</v>
      </c>
      <c r="B772" s="245">
        <v>43024</v>
      </c>
      <c r="C772">
        <v>5</v>
      </c>
      <c r="D772">
        <v>86</v>
      </c>
      <c r="E772" t="s">
        <v>1200</v>
      </c>
      <c r="F772" t="s">
        <v>276</v>
      </c>
      <c r="G772" t="s">
        <v>1246</v>
      </c>
      <c r="H772">
        <v>30000089</v>
      </c>
      <c r="I772">
        <v>0.1</v>
      </c>
      <c r="J772" t="s">
        <v>1306</v>
      </c>
      <c r="K772" t="s">
        <v>379</v>
      </c>
      <c r="L772" t="s">
        <v>1308</v>
      </c>
      <c r="M772">
        <v>30000089086</v>
      </c>
      <c r="N772">
        <v>20.242000000000001</v>
      </c>
      <c r="Q772" t="s">
        <v>1472</v>
      </c>
      <c r="R772" t="s">
        <v>1206</v>
      </c>
      <c r="S772" t="s">
        <v>1237</v>
      </c>
      <c r="T772" t="s">
        <v>1214</v>
      </c>
      <c r="U772" t="s">
        <v>1214</v>
      </c>
      <c r="V772" t="s">
        <v>1217</v>
      </c>
      <c r="Y772" t="s">
        <v>1266</v>
      </c>
      <c r="AB772" t="s">
        <v>1218</v>
      </c>
      <c r="AC772" t="s">
        <v>1218</v>
      </c>
    </row>
    <row r="773" spans="1:29" hidden="1" x14ac:dyDescent="0.3">
      <c r="A773">
        <v>104852555</v>
      </c>
      <c r="B773" s="245">
        <v>42628</v>
      </c>
      <c r="C773">
        <v>5</v>
      </c>
      <c r="D773">
        <v>86</v>
      </c>
      <c r="E773" t="s">
        <v>1200</v>
      </c>
      <c r="F773" t="s">
        <v>276</v>
      </c>
      <c r="G773" t="s">
        <v>379</v>
      </c>
      <c r="H773">
        <v>10000077</v>
      </c>
      <c r="I773">
        <v>0.25</v>
      </c>
      <c r="J773" t="s">
        <v>1150</v>
      </c>
      <c r="K773" t="s">
        <v>1333</v>
      </c>
      <c r="L773" t="s">
        <v>1432</v>
      </c>
      <c r="M773">
        <v>10000077086</v>
      </c>
      <c r="N773">
        <v>16.756</v>
      </c>
      <c r="Q773" t="s">
        <v>1472</v>
      </c>
      <c r="R773" t="s">
        <v>1206</v>
      </c>
      <c r="S773" t="s">
        <v>1207</v>
      </c>
      <c r="T773" t="s">
        <v>1214</v>
      </c>
      <c r="U773" t="s">
        <v>1214</v>
      </c>
      <c r="V773" t="s">
        <v>1296</v>
      </c>
      <c r="Y773" t="s">
        <v>1296</v>
      </c>
      <c r="AB773" t="s">
        <v>1218</v>
      </c>
      <c r="AC773" t="s">
        <v>1218</v>
      </c>
    </row>
    <row r="774" spans="1:29" hidden="1" x14ac:dyDescent="0.3">
      <c r="A774">
        <v>106696826</v>
      </c>
      <c r="B774" s="245">
        <v>44453</v>
      </c>
      <c r="C774">
        <v>5</v>
      </c>
      <c r="D774">
        <v>86</v>
      </c>
      <c r="E774" t="s">
        <v>1200</v>
      </c>
      <c r="F774" t="s">
        <v>276</v>
      </c>
      <c r="G774" t="s">
        <v>1225</v>
      </c>
      <c r="H774">
        <v>30000268</v>
      </c>
      <c r="I774">
        <v>0.1</v>
      </c>
      <c r="J774" t="s">
        <v>1202</v>
      </c>
      <c r="K774" t="s">
        <v>1654</v>
      </c>
      <c r="L774" t="s">
        <v>1263</v>
      </c>
      <c r="M774">
        <v>30000268086</v>
      </c>
      <c r="N774">
        <v>12.339</v>
      </c>
      <c r="Q774" t="s">
        <v>1472</v>
      </c>
      <c r="R774" t="s">
        <v>1206</v>
      </c>
      <c r="S774" t="s">
        <v>1207</v>
      </c>
      <c r="T774" t="s">
        <v>1290</v>
      </c>
      <c r="U774" t="s">
        <v>1290</v>
      </c>
      <c r="V774" t="s">
        <v>1210</v>
      </c>
      <c r="Y774" t="s">
        <v>1217</v>
      </c>
      <c r="AB774" t="s">
        <v>1277</v>
      </c>
      <c r="AC774" t="s">
        <v>1218</v>
      </c>
    </row>
    <row r="775" spans="1:29" x14ac:dyDescent="0.3">
      <c r="A775">
        <v>106788545</v>
      </c>
      <c r="B775" s="245">
        <v>44530</v>
      </c>
      <c r="C775">
        <v>5</v>
      </c>
      <c r="D775">
        <v>86</v>
      </c>
      <c r="E775" t="s">
        <v>1200</v>
      </c>
      <c r="F775" t="s">
        <v>276</v>
      </c>
      <c r="G775" t="s">
        <v>379</v>
      </c>
      <c r="H775">
        <v>10000077</v>
      </c>
      <c r="I775">
        <v>0.3</v>
      </c>
      <c r="J775" t="s">
        <v>1150</v>
      </c>
      <c r="K775" t="s">
        <v>1440</v>
      </c>
      <c r="L775" t="s">
        <v>1449</v>
      </c>
      <c r="M775">
        <v>10000077086</v>
      </c>
      <c r="N775">
        <v>12.907</v>
      </c>
      <c r="Q775" t="s">
        <v>1472</v>
      </c>
      <c r="R775" t="s">
        <v>1206</v>
      </c>
      <c r="S775" t="s">
        <v>1207</v>
      </c>
      <c r="T775" t="s">
        <v>1214</v>
      </c>
      <c r="U775" t="s">
        <v>1214</v>
      </c>
      <c r="V775" t="s">
        <v>1217</v>
      </c>
      <c r="Y775" t="s">
        <v>1276</v>
      </c>
      <c r="AB775" t="s">
        <v>1218</v>
      </c>
      <c r="AC775" t="s">
        <v>1277</v>
      </c>
    </row>
    <row r="776" spans="1:29" hidden="1" x14ac:dyDescent="0.3">
      <c r="A776">
        <v>108266213</v>
      </c>
      <c r="B776" s="245">
        <v>45936</v>
      </c>
      <c r="C776">
        <v>5</v>
      </c>
      <c r="D776">
        <v>86</v>
      </c>
      <c r="E776" t="s">
        <v>1200</v>
      </c>
      <c r="F776" t="s">
        <v>1238</v>
      </c>
      <c r="G776" t="s">
        <v>1655</v>
      </c>
      <c r="I776">
        <v>0.72</v>
      </c>
      <c r="J776" t="s">
        <v>1306</v>
      </c>
      <c r="K776" t="s">
        <v>1656</v>
      </c>
      <c r="L776" t="s">
        <v>1657</v>
      </c>
      <c r="M776">
        <v>50034812086</v>
      </c>
      <c r="N776">
        <v>999.99900000000002</v>
      </c>
      <c r="Q776" t="s">
        <v>1472</v>
      </c>
      <c r="R776" t="s">
        <v>1206</v>
      </c>
      <c r="S776" t="s">
        <v>1207</v>
      </c>
      <c r="T776" t="s">
        <v>1214</v>
      </c>
      <c r="U776" t="s">
        <v>1214</v>
      </c>
      <c r="V776" t="s">
        <v>1266</v>
      </c>
      <c r="Y776" t="s">
        <v>1223</v>
      </c>
      <c r="AB776" t="s">
        <v>1218</v>
      </c>
      <c r="AC776" t="s">
        <v>1218</v>
      </c>
    </row>
    <row r="777" spans="1:29" hidden="1" x14ac:dyDescent="0.3">
      <c r="A777">
        <v>106528229</v>
      </c>
      <c r="B777" s="245">
        <v>44282</v>
      </c>
      <c r="C777">
        <v>5</v>
      </c>
      <c r="D777">
        <v>86</v>
      </c>
      <c r="E777" t="s">
        <v>1200</v>
      </c>
      <c r="F777" t="s">
        <v>276</v>
      </c>
      <c r="G777" t="s">
        <v>379</v>
      </c>
      <c r="H777">
        <v>10000077</v>
      </c>
      <c r="I777">
        <v>0</v>
      </c>
      <c r="K777" t="s">
        <v>1429</v>
      </c>
      <c r="L777" t="s">
        <v>1221</v>
      </c>
      <c r="M777">
        <v>10000077086</v>
      </c>
      <c r="N777">
        <v>2.5209999999999999</v>
      </c>
      <c r="Q777" t="s">
        <v>1472</v>
      </c>
      <c r="R777" t="s">
        <v>1206</v>
      </c>
      <c r="S777" t="s">
        <v>1207</v>
      </c>
      <c r="T777" t="s">
        <v>1304</v>
      </c>
      <c r="U777" t="s">
        <v>1304</v>
      </c>
      <c r="V777" t="s">
        <v>1262</v>
      </c>
      <c r="Y777" t="s">
        <v>1217</v>
      </c>
      <c r="AB777" t="s">
        <v>1218</v>
      </c>
      <c r="AC777" t="s">
        <v>1218</v>
      </c>
    </row>
    <row r="778" spans="1:29" hidden="1" x14ac:dyDescent="0.3">
      <c r="A778">
        <v>105277008</v>
      </c>
      <c r="B778" s="245">
        <v>43042</v>
      </c>
      <c r="C778">
        <v>4</v>
      </c>
      <c r="D778">
        <v>86</v>
      </c>
      <c r="E778" t="s">
        <v>1200</v>
      </c>
      <c r="F778" t="s">
        <v>276</v>
      </c>
      <c r="G778" t="s">
        <v>379</v>
      </c>
      <c r="H778">
        <v>10000077</v>
      </c>
      <c r="I778">
        <v>0.4</v>
      </c>
      <c r="J778" t="s">
        <v>1150</v>
      </c>
      <c r="K778" t="s">
        <v>1392</v>
      </c>
      <c r="L778" t="s">
        <v>1275</v>
      </c>
      <c r="M778">
        <v>10000077086</v>
      </c>
      <c r="N778">
        <v>18.882999999999999</v>
      </c>
      <c r="Q778" t="s">
        <v>1472</v>
      </c>
      <c r="R778" t="s">
        <v>1206</v>
      </c>
      <c r="S778" t="s">
        <v>1207</v>
      </c>
      <c r="T778" t="s">
        <v>1222</v>
      </c>
      <c r="U778" t="s">
        <v>1222</v>
      </c>
      <c r="V778" t="s">
        <v>1217</v>
      </c>
      <c r="Y778" t="s">
        <v>1223</v>
      </c>
      <c r="AB778" t="s">
        <v>1218</v>
      </c>
      <c r="AC778" t="s">
        <v>1218</v>
      </c>
    </row>
    <row r="779" spans="1:29" hidden="1" x14ac:dyDescent="0.3">
      <c r="A779">
        <v>104918698</v>
      </c>
      <c r="B779" s="245">
        <v>42694</v>
      </c>
      <c r="C779">
        <v>5</v>
      </c>
      <c r="D779">
        <v>86</v>
      </c>
      <c r="E779" t="s">
        <v>1200</v>
      </c>
      <c r="F779" t="s">
        <v>1224</v>
      </c>
      <c r="G779" t="s">
        <v>1418</v>
      </c>
      <c r="H779">
        <v>29000021</v>
      </c>
      <c r="I779">
        <v>2.8000000000000001E-2</v>
      </c>
      <c r="J779" t="s">
        <v>1150</v>
      </c>
      <c r="K779" t="s">
        <v>1658</v>
      </c>
      <c r="L779" t="s">
        <v>1465</v>
      </c>
      <c r="M779">
        <v>29000021086</v>
      </c>
      <c r="N779">
        <v>1.3140000000000001</v>
      </c>
      <c r="Q779" t="s">
        <v>1472</v>
      </c>
      <c r="R779" t="s">
        <v>1206</v>
      </c>
      <c r="S779" t="s">
        <v>1207</v>
      </c>
      <c r="T779" t="s">
        <v>1222</v>
      </c>
      <c r="U779" t="s">
        <v>1222</v>
      </c>
      <c r="V779" t="s">
        <v>1223</v>
      </c>
      <c r="Y779" t="s">
        <v>1217</v>
      </c>
      <c r="AB779" t="s">
        <v>1218</v>
      </c>
      <c r="AC779" t="s">
        <v>1218</v>
      </c>
    </row>
    <row r="780" spans="1:29" hidden="1" x14ac:dyDescent="0.3">
      <c r="A780">
        <v>106754934</v>
      </c>
      <c r="B780" s="245">
        <v>44505</v>
      </c>
      <c r="C780">
        <v>5</v>
      </c>
      <c r="D780">
        <v>86</v>
      </c>
      <c r="E780" t="s">
        <v>1200</v>
      </c>
      <c r="F780" t="s">
        <v>1224</v>
      </c>
      <c r="G780" t="s">
        <v>1419</v>
      </c>
      <c r="H780">
        <v>29000021</v>
      </c>
      <c r="I780">
        <v>0</v>
      </c>
      <c r="K780" t="s">
        <v>1418</v>
      </c>
      <c r="L780" t="s">
        <v>1659</v>
      </c>
      <c r="M780">
        <v>29000021086</v>
      </c>
      <c r="N780">
        <v>0.11799999999999999</v>
      </c>
      <c r="Q780" t="s">
        <v>1472</v>
      </c>
      <c r="R780" t="s">
        <v>1206</v>
      </c>
      <c r="S780" t="s">
        <v>1207</v>
      </c>
      <c r="T780" t="s">
        <v>1259</v>
      </c>
      <c r="U780" t="s">
        <v>1259</v>
      </c>
      <c r="V780" t="s">
        <v>1266</v>
      </c>
      <c r="Y780" t="s">
        <v>1217</v>
      </c>
      <c r="AB780" t="s">
        <v>1218</v>
      </c>
      <c r="AC780" t="s">
        <v>1218</v>
      </c>
    </row>
    <row r="781" spans="1:29" hidden="1" x14ac:dyDescent="0.3">
      <c r="A781">
        <v>104961031</v>
      </c>
      <c r="B781" s="245">
        <v>42731</v>
      </c>
      <c r="C781">
        <v>5</v>
      </c>
      <c r="D781">
        <v>86</v>
      </c>
      <c r="E781" t="s">
        <v>1200</v>
      </c>
      <c r="F781" t="s">
        <v>276</v>
      </c>
      <c r="G781" t="s">
        <v>379</v>
      </c>
      <c r="H781">
        <v>10000077</v>
      </c>
      <c r="I781">
        <v>0.5</v>
      </c>
      <c r="J781" t="s">
        <v>1219</v>
      </c>
      <c r="K781" t="s">
        <v>1342</v>
      </c>
      <c r="L781" t="s">
        <v>1319</v>
      </c>
      <c r="M781">
        <v>10000077086</v>
      </c>
      <c r="N781">
        <v>4.0599999999999996</v>
      </c>
      <c r="Q781" t="s">
        <v>1472</v>
      </c>
      <c r="R781" t="s">
        <v>1206</v>
      </c>
      <c r="S781" t="s">
        <v>1237</v>
      </c>
      <c r="T781" t="s">
        <v>1214</v>
      </c>
      <c r="U781" t="s">
        <v>1214</v>
      </c>
      <c r="V781" t="s">
        <v>1217</v>
      </c>
      <c r="Y781" t="s">
        <v>1217</v>
      </c>
      <c r="AB781" t="s">
        <v>1218</v>
      </c>
    </row>
    <row r="782" spans="1:29" hidden="1" x14ac:dyDescent="0.3">
      <c r="A782">
        <v>106281269</v>
      </c>
      <c r="B782" s="245">
        <v>44004</v>
      </c>
      <c r="C782">
        <v>5</v>
      </c>
      <c r="D782">
        <v>86</v>
      </c>
      <c r="E782" t="s">
        <v>1200</v>
      </c>
      <c r="F782" t="s">
        <v>1224</v>
      </c>
      <c r="G782" t="s">
        <v>1226</v>
      </c>
      <c r="H782">
        <v>40001001</v>
      </c>
      <c r="I782">
        <v>0</v>
      </c>
      <c r="K782" t="s">
        <v>1579</v>
      </c>
      <c r="L782" t="s">
        <v>1226</v>
      </c>
      <c r="M782">
        <v>40001001086</v>
      </c>
      <c r="N782">
        <v>15.282999999999999</v>
      </c>
      <c r="Q782" t="s">
        <v>1472</v>
      </c>
      <c r="R782" t="s">
        <v>1206</v>
      </c>
      <c r="S782" t="s">
        <v>1207</v>
      </c>
      <c r="T782" t="s">
        <v>1222</v>
      </c>
      <c r="U782" t="s">
        <v>1222</v>
      </c>
      <c r="V782" t="s">
        <v>1424</v>
      </c>
      <c r="Y782" t="s">
        <v>1217</v>
      </c>
      <c r="AB782" t="s">
        <v>1218</v>
      </c>
      <c r="AC782" t="s">
        <v>1218</v>
      </c>
    </row>
    <row r="783" spans="1:29" hidden="1" x14ac:dyDescent="0.3">
      <c r="A783">
        <v>104596330</v>
      </c>
      <c r="B783" s="245">
        <v>42360</v>
      </c>
      <c r="C783">
        <v>4</v>
      </c>
      <c r="D783">
        <v>86</v>
      </c>
      <c r="E783" t="s">
        <v>1200</v>
      </c>
      <c r="F783" t="s">
        <v>276</v>
      </c>
      <c r="G783" t="s">
        <v>1660</v>
      </c>
      <c r="H783">
        <v>40001605</v>
      </c>
      <c r="I783">
        <v>1.2999999999999999E-2</v>
      </c>
      <c r="J783" t="s">
        <v>1219</v>
      </c>
      <c r="K783" t="s">
        <v>1442</v>
      </c>
      <c r="L783" t="s">
        <v>1246</v>
      </c>
      <c r="M783">
        <v>40001605086</v>
      </c>
      <c r="N783">
        <v>3.9</v>
      </c>
      <c r="Q783" t="s">
        <v>1472</v>
      </c>
      <c r="R783" t="s">
        <v>1228</v>
      </c>
      <c r="S783" t="s">
        <v>1207</v>
      </c>
      <c r="T783" t="s">
        <v>1290</v>
      </c>
      <c r="U783" t="s">
        <v>1290</v>
      </c>
      <c r="V783" t="s">
        <v>1210</v>
      </c>
      <c r="Y783" t="s">
        <v>1217</v>
      </c>
      <c r="AB783" t="s">
        <v>1218</v>
      </c>
      <c r="AC783" t="s">
        <v>1218</v>
      </c>
    </row>
    <row r="784" spans="1:29" hidden="1" x14ac:dyDescent="0.3">
      <c r="A784">
        <v>106196020</v>
      </c>
      <c r="B784" s="245">
        <v>43921</v>
      </c>
      <c r="C784">
        <v>5</v>
      </c>
      <c r="D784">
        <v>86</v>
      </c>
      <c r="E784" t="s">
        <v>1200</v>
      </c>
      <c r="F784" t="s">
        <v>276</v>
      </c>
      <c r="G784" t="s">
        <v>1246</v>
      </c>
      <c r="H784">
        <v>30000089</v>
      </c>
      <c r="I784">
        <v>0</v>
      </c>
      <c r="K784" t="s">
        <v>1308</v>
      </c>
      <c r="L784" t="s">
        <v>379</v>
      </c>
      <c r="M784">
        <v>30000089086</v>
      </c>
      <c r="N784">
        <v>19.132000000000001</v>
      </c>
      <c r="Q784" t="s">
        <v>1472</v>
      </c>
      <c r="R784" t="s">
        <v>1228</v>
      </c>
      <c r="S784" t="s">
        <v>1207</v>
      </c>
      <c r="T784" t="s">
        <v>1252</v>
      </c>
      <c r="U784" t="s">
        <v>1252</v>
      </c>
      <c r="V784" t="s">
        <v>1217</v>
      </c>
      <c r="Y784" t="s">
        <v>1274</v>
      </c>
      <c r="AB784" t="s">
        <v>1218</v>
      </c>
      <c r="AC784" t="s">
        <v>1218</v>
      </c>
    </row>
    <row r="785" spans="1:29" hidden="1" x14ac:dyDescent="0.3">
      <c r="A785">
        <v>105354921</v>
      </c>
      <c r="B785" s="245">
        <v>43117</v>
      </c>
      <c r="C785">
        <v>5</v>
      </c>
      <c r="D785">
        <v>86</v>
      </c>
      <c r="E785" t="s">
        <v>1200</v>
      </c>
      <c r="F785" t="s">
        <v>276</v>
      </c>
      <c r="G785" t="s">
        <v>379</v>
      </c>
      <c r="H785">
        <v>10000077</v>
      </c>
      <c r="I785">
        <v>0.7</v>
      </c>
      <c r="J785" t="s">
        <v>1150</v>
      </c>
      <c r="K785" t="s">
        <v>1449</v>
      </c>
      <c r="L785" t="s">
        <v>1450</v>
      </c>
      <c r="M785">
        <v>10000077086</v>
      </c>
      <c r="N785">
        <v>14.207000000000001</v>
      </c>
      <c r="Q785" t="s">
        <v>1472</v>
      </c>
      <c r="R785" t="s">
        <v>1468</v>
      </c>
      <c r="S785" t="s">
        <v>1207</v>
      </c>
      <c r="T785" t="s">
        <v>1222</v>
      </c>
      <c r="U785" t="s">
        <v>1222</v>
      </c>
      <c r="V785" t="s">
        <v>1223</v>
      </c>
      <c r="Y785" t="s">
        <v>1276</v>
      </c>
      <c r="AB785" t="s">
        <v>1218</v>
      </c>
      <c r="AC785" t="s">
        <v>1218</v>
      </c>
    </row>
    <row r="786" spans="1:29" hidden="1" x14ac:dyDescent="0.3">
      <c r="A786">
        <v>108045184</v>
      </c>
      <c r="B786" s="245">
        <v>45727</v>
      </c>
      <c r="C786">
        <v>5</v>
      </c>
      <c r="D786">
        <v>86</v>
      </c>
      <c r="E786" t="s">
        <v>1200</v>
      </c>
      <c r="F786" t="s">
        <v>1238</v>
      </c>
      <c r="G786" t="s">
        <v>1407</v>
      </c>
      <c r="H786">
        <v>20000052</v>
      </c>
      <c r="I786">
        <v>0</v>
      </c>
      <c r="K786" t="s">
        <v>1212</v>
      </c>
      <c r="L786" t="s">
        <v>1661</v>
      </c>
      <c r="M786">
        <v>20000052086</v>
      </c>
      <c r="N786">
        <v>16.523</v>
      </c>
      <c r="Q786" t="s">
        <v>1472</v>
      </c>
      <c r="R786" t="s">
        <v>1206</v>
      </c>
      <c r="S786" t="s">
        <v>1207</v>
      </c>
      <c r="T786" t="s">
        <v>1316</v>
      </c>
      <c r="U786" t="s">
        <v>1316</v>
      </c>
      <c r="V786" t="s">
        <v>1244</v>
      </c>
      <c r="Y786" t="s">
        <v>1217</v>
      </c>
      <c r="AB786" t="s">
        <v>1218</v>
      </c>
      <c r="AC786" t="s">
        <v>1218</v>
      </c>
    </row>
    <row r="787" spans="1:29" hidden="1" x14ac:dyDescent="0.3">
      <c r="A787">
        <v>107008635</v>
      </c>
      <c r="B787" s="245">
        <v>44744</v>
      </c>
      <c r="C787">
        <v>4</v>
      </c>
      <c r="D787">
        <v>86</v>
      </c>
      <c r="E787" t="s">
        <v>1200</v>
      </c>
      <c r="F787" t="s">
        <v>276</v>
      </c>
      <c r="G787" t="s">
        <v>1212</v>
      </c>
      <c r="H787">
        <v>20000052</v>
      </c>
      <c r="I787">
        <v>0.1</v>
      </c>
      <c r="J787" t="s">
        <v>1219</v>
      </c>
      <c r="K787" t="s">
        <v>1526</v>
      </c>
      <c r="L787" t="s">
        <v>1527</v>
      </c>
      <c r="M787">
        <v>20000052086</v>
      </c>
      <c r="N787">
        <v>10.170999999999999</v>
      </c>
      <c r="Q787" t="s">
        <v>1472</v>
      </c>
      <c r="R787" t="s">
        <v>1206</v>
      </c>
      <c r="S787" t="s">
        <v>1207</v>
      </c>
      <c r="T787" t="s">
        <v>1214</v>
      </c>
      <c r="U787" t="s">
        <v>1208</v>
      </c>
      <c r="V787" t="s">
        <v>1217</v>
      </c>
      <c r="Y787" t="s">
        <v>1276</v>
      </c>
      <c r="AB787" t="s">
        <v>1218</v>
      </c>
      <c r="AC787" t="s">
        <v>1218</v>
      </c>
    </row>
    <row r="788" spans="1:29" hidden="1" x14ac:dyDescent="0.3">
      <c r="A788">
        <v>106181676</v>
      </c>
      <c r="B788" s="245">
        <v>43900</v>
      </c>
      <c r="C788">
        <v>5</v>
      </c>
      <c r="D788">
        <v>86</v>
      </c>
      <c r="E788" t="s">
        <v>1200</v>
      </c>
      <c r="F788" t="s">
        <v>276</v>
      </c>
      <c r="G788" t="s">
        <v>1212</v>
      </c>
      <c r="H788">
        <v>20000052</v>
      </c>
      <c r="I788">
        <v>1.8</v>
      </c>
      <c r="J788" t="s">
        <v>1219</v>
      </c>
      <c r="K788" t="s">
        <v>1382</v>
      </c>
      <c r="L788" t="s">
        <v>1213</v>
      </c>
      <c r="M788">
        <v>20000052086</v>
      </c>
      <c r="N788">
        <v>6.6760000000000002</v>
      </c>
      <c r="Q788" t="s">
        <v>1472</v>
      </c>
      <c r="R788" t="s">
        <v>1228</v>
      </c>
      <c r="S788" t="s">
        <v>1207</v>
      </c>
      <c r="T788" t="s">
        <v>1299</v>
      </c>
      <c r="U788" t="s">
        <v>1299</v>
      </c>
      <c r="V788" t="s">
        <v>1305</v>
      </c>
      <c r="Y788" t="s">
        <v>1217</v>
      </c>
      <c r="AB788" t="s">
        <v>1218</v>
      </c>
      <c r="AC788" t="s">
        <v>1218</v>
      </c>
    </row>
    <row r="789" spans="1:29" hidden="1" x14ac:dyDescent="0.3">
      <c r="A789">
        <v>107050364</v>
      </c>
      <c r="B789" s="245">
        <v>44778</v>
      </c>
      <c r="C789">
        <v>5</v>
      </c>
      <c r="D789">
        <v>86</v>
      </c>
      <c r="E789" t="s">
        <v>1200</v>
      </c>
      <c r="F789" t="s">
        <v>1238</v>
      </c>
      <c r="G789" t="s">
        <v>1246</v>
      </c>
      <c r="H789">
        <v>30000089</v>
      </c>
      <c r="I789">
        <v>7.5999999999999998E-2</v>
      </c>
      <c r="J789" t="s">
        <v>1202</v>
      </c>
      <c r="K789" t="s">
        <v>1545</v>
      </c>
      <c r="L789" t="s">
        <v>1662</v>
      </c>
      <c r="M789">
        <v>30000089086</v>
      </c>
      <c r="N789">
        <v>13.004</v>
      </c>
      <c r="Q789" t="s">
        <v>1472</v>
      </c>
      <c r="R789" t="s">
        <v>1206</v>
      </c>
      <c r="S789" t="s">
        <v>1207</v>
      </c>
      <c r="T789" t="s">
        <v>1347</v>
      </c>
      <c r="U789" t="s">
        <v>1347</v>
      </c>
      <c r="V789" t="s">
        <v>1266</v>
      </c>
      <c r="Y789" t="s">
        <v>1217</v>
      </c>
      <c r="AB789" t="s">
        <v>1218</v>
      </c>
      <c r="AC789" t="s">
        <v>1218</v>
      </c>
    </row>
    <row r="790" spans="1:29" hidden="1" x14ac:dyDescent="0.3">
      <c r="A790">
        <v>107211370</v>
      </c>
      <c r="B790" s="245">
        <v>44939</v>
      </c>
      <c r="C790">
        <v>4</v>
      </c>
      <c r="D790">
        <v>86</v>
      </c>
      <c r="E790" t="s">
        <v>1200</v>
      </c>
      <c r="F790" t="s">
        <v>276</v>
      </c>
      <c r="G790" t="s">
        <v>379</v>
      </c>
      <c r="H790">
        <v>10000077</v>
      </c>
      <c r="I790">
        <v>0.5</v>
      </c>
      <c r="J790" t="s">
        <v>1219</v>
      </c>
      <c r="K790" t="s">
        <v>1457</v>
      </c>
      <c r="L790" t="s">
        <v>1481</v>
      </c>
      <c r="M790">
        <v>10000077086</v>
      </c>
      <c r="N790">
        <v>11.010999999999999</v>
      </c>
      <c r="Q790" t="s">
        <v>1472</v>
      </c>
      <c r="R790" t="s">
        <v>1228</v>
      </c>
      <c r="S790" t="s">
        <v>1237</v>
      </c>
      <c r="T790" t="s">
        <v>1222</v>
      </c>
      <c r="U790" t="s">
        <v>1222</v>
      </c>
      <c r="V790" t="s">
        <v>1223</v>
      </c>
      <c r="Y790" t="s">
        <v>1217</v>
      </c>
      <c r="AB790" t="s">
        <v>1218</v>
      </c>
      <c r="AC790" t="s">
        <v>1218</v>
      </c>
    </row>
    <row r="791" spans="1:29" hidden="1" x14ac:dyDescent="0.3">
      <c r="A791">
        <v>107096687</v>
      </c>
      <c r="B791" s="245">
        <v>44832</v>
      </c>
      <c r="C791">
        <v>4</v>
      </c>
      <c r="D791">
        <v>86</v>
      </c>
      <c r="E791" t="s">
        <v>1200</v>
      </c>
      <c r="F791" t="s">
        <v>276</v>
      </c>
      <c r="G791" t="s">
        <v>379</v>
      </c>
      <c r="H791">
        <v>10000077</v>
      </c>
      <c r="I791">
        <v>1.6</v>
      </c>
      <c r="J791" t="s">
        <v>1150</v>
      </c>
      <c r="K791" t="s">
        <v>1308</v>
      </c>
      <c r="L791" t="s">
        <v>1313</v>
      </c>
      <c r="M791">
        <v>10000077086</v>
      </c>
      <c r="N791">
        <v>19.68</v>
      </c>
      <c r="Q791" t="s">
        <v>1472</v>
      </c>
      <c r="R791" t="s">
        <v>1206</v>
      </c>
      <c r="S791" t="s">
        <v>1207</v>
      </c>
      <c r="T791" t="s">
        <v>1209</v>
      </c>
      <c r="U791" t="s">
        <v>1209</v>
      </c>
      <c r="V791" t="s">
        <v>1262</v>
      </c>
      <c r="AB791" t="s">
        <v>1218</v>
      </c>
    </row>
    <row r="792" spans="1:29" hidden="1" x14ac:dyDescent="0.3">
      <c r="A792">
        <v>106581810</v>
      </c>
      <c r="B792" s="245">
        <v>44326</v>
      </c>
      <c r="C792">
        <v>5</v>
      </c>
      <c r="D792">
        <v>86</v>
      </c>
      <c r="E792" t="s">
        <v>1200</v>
      </c>
      <c r="F792" t="s">
        <v>1238</v>
      </c>
      <c r="G792" t="s">
        <v>1604</v>
      </c>
      <c r="H792">
        <v>40001727</v>
      </c>
      <c r="I792">
        <v>0</v>
      </c>
      <c r="K792" t="s">
        <v>1486</v>
      </c>
      <c r="L792" t="s">
        <v>1241</v>
      </c>
      <c r="M792">
        <v>40001727086</v>
      </c>
      <c r="N792">
        <v>0.6</v>
      </c>
      <c r="Q792" t="s">
        <v>1472</v>
      </c>
      <c r="R792" t="s">
        <v>1206</v>
      </c>
      <c r="S792" t="s">
        <v>1207</v>
      </c>
      <c r="T792" t="s">
        <v>1300</v>
      </c>
      <c r="U792" t="s">
        <v>1252</v>
      </c>
      <c r="V792" t="s">
        <v>1244</v>
      </c>
      <c r="Y792" t="s">
        <v>1217</v>
      </c>
      <c r="AB792" t="s">
        <v>1218</v>
      </c>
      <c r="AC792" t="s">
        <v>1218</v>
      </c>
    </row>
    <row r="793" spans="1:29" hidden="1" x14ac:dyDescent="0.3">
      <c r="A793">
        <v>106841536</v>
      </c>
      <c r="B793" s="245">
        <v>44578</v>
      </c>
      <c r="C793">
        <v>5</v>
      </c>
      <c r="D793">
        <v>86</v>
      </c>
      <c r="E793" t="s">
        <v>1200</v>
      </c>
      <c r="F793" t="s">
        <v>276</v>
      </c>
      <c r="G793" t="s">
        <v>379</v>
      </c>
      <c r="H793">
        <v>10000077</v>
      </c>
      <c r="I793">
        <v>0</v>
      </c>
      <c r="K793" t="s">
        <v>1432</v>
      </c>
      <c r="L793" t="s">
        <v>1333</v>
      </c>
      <c r="M793">
        <v>10000077086</v>
      </c>
      <c r="N793">
        <v>17.510999999999999</v>
      </c>
      <c r="Q793" t="s">
        <v>1472</v>
      </c>
      <c r="R793" t="s">
        <v>1480</v>
      </c>
      <c r="S793" t="s">
        <v>1237</v>
      </c>
      <c r="T793" t="s">
        <v>1208</v>
      </c>
      <c r="U793" t="s">
        <v>1208</v>
      </c>
      <c r="V793" t="s">
        <v>1274</v>
      </c>
      <c r="AB793" t="s">
        <v>1218</v>
      </c>
    </row>
    <row r="794" spans="1:29" hidden="1" x14ac:dyDescent="0.3">
      <c r="A794">
        <v>107745985</v>
      </c>
      <c r="B794" s="245">
        <v>45441</v>
      </c>
      <c r="C794">
        <v>5</v>
      </c>
      <c r="D794">
        <v>86</v>
      </c>
      <c r="E794" t="s">
        <v>1200</v>
      </c>
      <c r="F794" t="s">
        <v>1238</v>
      </c>
      <c r="G794" t="s">
        <v>1212</v>
      </c>
      <c r="H794">
        <v>20000052</v>
      </c>
      <c r="I794">
        <v>0</v>
      </c>
      <c r="K794" t="s">
        <v>1263</v>
      </c>
      <c r="L794" t="s">
        <v>1524</v>
      </c>
      <c r="M794">
        <v>20000052086</v>
      </c>
      <c r="N794">
        <v>14.823</v>
      </c>
      <c r="Q794" t="s">
        <v>1472</v>
      </c>
      <c r="R794" t="s">
        <v>1206</v>
      </c>
      <c r="S794" t="s">
        <v>1207</v>
      </c>
      <c r="T794" t="s">
        <v>1347</v>
      </c>
      <c r="U794" t="s">
        <v>1347</v>
      </c>
      <c r="V794" t="s">
        <v>1217</v>
      </c>
      <c r="Y794" t="s">
        <v>1266</v>
      </c>
      <c r="AB794" t="s">
        <v>1218</v>
      </c>
      <c r="AC794" t="s">
        <v>1218</v>
      </c>
    </row>
    <row r="795" spans="1:29" hidden="1" x14ac:dyDescent="0.3">
      <c r="A795">
        <v>107269346</v>
      </c>
      <c r="B795" s="245">
        <v>44991</v>
      </c>
      <c r="C795">
        <v>5</v>
      </c>
      <c r="D795">
        <v>86</v>
      </c>
      <c r="E795" t="s">
        <v>1200</v>
      </c>
      <c r="F795" t="s">
        <v>276</v>
      </c>
      <c r="G795" t="s">
        <v>379</v>
      </c>
      <c r="H795">
        <v>10000077</v>
      </c>
      <c r="I795">
        <v>0.1</v>
      </c>
      <c r="J795" t="s">
        <v>1219</v>
      </c>
      <c r="K795" t="s">
        <v>1258</v>
      </c>
      <c r="L795" t="s">
        <v>1257</v>
      </c>
      <c r="M795">
        <v>10000077086</v>
      </c>
      <c r="N795">
        <v>21.417000000000002</v>
      </c>
      <c r="Q795" t="s">
        <v>1472</v>
      </c>
      <c r="R795" t="s">
        <v>1206</v>
      </c>
      <c r="S795" t="s">
        <v>1237</v>
      </c>
      <c r="T795" t="s">
        <v>1214</v>
      </c>
      <c r="U795" t="s">
        <v>1214</v>
      </c>
      <c r="V795" t="s">
        <v>1276</v>
      </c>
      <c r="Y795" t="s">
        <v>1217</v>
      </c>
      <c r="AB795" t="s">
        <v>1218</v>
      </c>
      <c r="AC795" t="s">
        <v>1218</v>
      </c>
    </row>
    <row r="796" spans="1:29" hidden="1" x14ac:dyDescent="0.3">
      <c r="A796">
        <v>107984423</v>
      </c>
      <c r="B796" s="245">
        <v>45666</v>
      </c>
      <c r="C796">
        <v>5</v>
      </c>
      <c r="D796">
        <v>86</v>
      </c>
      <c r="E796" t="s">
        <v>1200</v>
      </c>
      <c r="F796" t="s">
        <v>1224</v>
      </c>
      <c r="G796" t="s">
        <v>1418</v>
      </c>
      <c r="H796">
        <v>29000021</v>
      </c>
      <c r="I796">
        <v>4.5999999999999999E-2</v>
      </c>
      <c r="J796" t="s">
        <v>1219</v>
      </c>
      <c r="K796" t="s">
        <v>1594</v>
      </c>
      <c r="L796" t="s">
        <v>1250</v>
      </c>
      <c r="M796">
        <v>29000021086</v>
      </c>
      <c r="N796">
        <v>2.2320000000000002</v>
      </c>
      <c r="Q796" t="s">
        <v>1472</v>
      </c>
      <c r="R796" t="s">
        <v>1206</v>
      </c>
      <c r="S796" t="s">
        <v>1423</v>
      </c>
      <c r="T796" t="s">
        <v>1316</v>
      </c>
      <c r="U796" t="s">
        <v>1252</v>
      </c>
      <c r="V796" t="s">
        <v>1276</v>
      </c>
      <c r="Y796" t="s">
        <v>1217</v>
      </c>
      <c r="AB796" t="s">
        <v>1218</v>
      </c>
      <c r="AC796" t="s">
        <v>1218</v>
      </c>
    </row>
    <row r="797" spans="1:29" hidden="1" x14ac:dyDescent="0.3">
      <c r="A797">
        <v>106045638</v>
      </c>
      <c r="B797" s="245">
        <v>43767</v>
      </c>
      <c r="C797">
        <v>5</v>
      </c>
      <c r="D797">
        <v>86</v>
      </c>
      <c r="E797" t="s">
        <v>1200</v>
      </c>
      <c r="F797" t="s">
        <v>276</v>
      </c>
      <c r="G797" t="s">
        <v>379</v>
      </c>
      <c r="H797">
        <v>10000077</v>
      </c>
      <c r="I797">
        <v>1</v>
      </c>
      <c r="J797" t="s">
        <v>1219</v>
      </c>
      <c r="K797" t="s">
        <v>1267</v>
      </c>
      <c r="L797" t="s">
        <v>1311</v>
      </c>
      <c r="M797">
        <v>10000077086</v>
      </c>
      <c r="N797">
        <v>0</v>
      </c>
      <c r="Q797" t="s">
        <v>1472</v>
      </c>
      <c r="R797" t="s">
        <v>1206</v>
      </c>
      <c r="S797" t="s">
        <v>1207</v>
      </c>
      <c r="T797" t="s">
        <v>1214</v>
      </c>
      <c r="U797" t="s">
        <v>1214</v>
      </c>
      <c r="V797" t="s">
        <v>1276</v>
      </c>
      <c r="Y797" t="s">
        <v>1217</v>
      </c>
      <c r="AB797" t="s">
        <v>1277</v>
      </c>
      <c r="AC797" t="s">
        <v>1218</v>
      </c>
    </row>
    <row r="798" spans="1:29" hidden="1" x14ac:dyDescent="0.3">
      <c r="A798">
        <v>107400254</v>
      </c>
      <c r="B798" s="245">
        <v>45125</v>
      </c>
      <c r="C798">
        <v>5</v>
      </c>
      <c r="D798">
        <v>86</v>
      </c>
      <c r="E798" t="s">
        <v>1200</v>
      </c>
      <c r="F798" t="s">
        <v>276</v>
      </c>
      <c r="G798" t="s">
        <v>1212</v>
      </c>
      <c r="H798">
        <v>20000052</v>
      </c>
      <c r="I798">
        <v>1</v>
      </c>
      <c r="J798" t="s">
        <v>1150</v>
      </c>
      <c r="K798" t="s">
        <v>1213</v>
      </c>
      <c r="L798" t="s">
        <v>1308</v>
      </c>
      <c r="M798">
        <v>20000052086</v>
      </c>
      <c r="N798">
        <v>7.4630000000000001</v>
      </c>
      <c r="Q798" t="s">
        <v>1472</v>
      </c>
      <c r="R798" t="s">
        <v>1206</v>
      </c>
      <c r="S798" t="s">
        <v>1207</v>
      </c>
      <c r="T798" t="s">
        <v>1299</v>
      </c>
      <c r="U798" t="s">
        <v>1299</v>
      </c>
      <c r="V798" t="s">
        <v>1217</v>
      </c>
      <c r="AB798" t="s">
        <v>1218</v>
      </c>
    </row>
    <row r="799" spans="1:29" hidden="1" x14ac:dyDescent="0.3">
      <c r="A799">
        <v>105623426</v>
      </c>
      <c r="B799" s="245">
        <v>43372</v>
      </c>
      <c r="C799">
        <v>4</v>
      </c>
      <c r="D799">
        <v>86</v>
      </c>
      <c r="E799" t="s">
        <v>1200</v>
      </c>
      <c r="F799" t="s">
        <v>276</v>
      </c>
      <c r="G799" t="s">
        <v>379</v>
      </c>
      <c r="H799">
        <v>10000077</v>
      </c>
      <c r="I799">
        <v>7.5999999999999998E-2</v>
      </c>
      <c r="J799" t="s">
        <v>1219</v>
      </c>
      <c r="K799" t="s">
        <v>1308</v>
      </c>
      <c r="L799" t="s">
        <v>1246</v>
      </c>
      <c r="M799">
        <v>10000077086</v>
      </c>
      <c r="N799">
        <v>18.004000000000001</v>
      </c>
      <c r="Q799" t="s">
        <v>1472</v>
      </c>
      <c r="R799" t="s">
        <v>1206</v>
      </c>
      <c r="S799" t="s">
        <v>1207</v>
      </c>
      <c r="T799" t="s">
        <v>1214</v>
      </c>
      <c r="U799" t="s">
        <v>1214</v>
      </c>
      <c r="V799" t="s">
        <v>1217</v>
      </c>
      <c r="Y799" t="s">
        <v>1276</v>
      </c>
      <c r="Z799" t="s">
        <v>1266</v>
      </c>
      <c r="AB799" t="s">
        <v>1218</v>
      </c>
      <c r="AC799" t="s">
        <v>1218</v>
      </c>
    </row>
    <row r="800" spans="1:29" hidden="1" x14ac:dyDescent="0.3">
      <c r="A800">
        <v>107161633</v>
      </c>
      <c r="B800" s="245">
        <v>44880</v>
      </c>
      <c r="C800">
        <v>5</v>
      </c>
      <c r="D800">
        <v>86</v>
      </c>
      <c r="E800" t="s">
        <v>1200</v>
      </c>
      <c r="F800" t="s">
        <v>1238</v>
      </c>
      <c r="G800" t="s">
        <v>1246</v>
      </c>
      <c r="H800">
        <v>30000089</v>
      </c>
      <c r="I800">
        <v>0</v>
      </c>
      <c r="K800" t="s">
        <v>1212</v>
      </c>
      <c r="L800" t="s">
        <v>1545</v>
      </c>
      <c r="M800">
        <v>30000089086</v>
      </c>
      <c r="N800">
        <v>12.698</v>
      </c>
      <c r="Q800" t="s">
        <v>1472</v>
      </c>
      <c r="R800" t="s">
        <v>1228</v>
      </c>
      <c r="S800" t="s">
        <v>1256</v>
      </c>
      <c r="T800" t="s">
        <v>1252</v>
      </c>
      <c r="U800" t="s">
        <v>1252</v>
      </c>
      <c r="V800" t="s">
        <v>1296</v>
      </c>
      <c r="Y800" t="s">
        <v>1296</v>
      </c>
      <c r="AB800" t="s">
        <v>1218</v>
      </c>
      <c r="AC800" t="s">
        <v>1218</v>
      </c>
    </row>
    <row r="801" spans="1:29" hidden="1" x14ac:dyDescent="0.3">
      <c r="A801">
        <v>104900713</v>
      </c>
      <c r="B801" s="245">
        <v>42674</v>
      </c>
      <c r="C801">
        <v>5</v>
      </c>
      <c r="D801">
        <v>86</v>
      </c>
      <c r="E801" t="s">
        <v>1200</v>
      </c>
      <c r="F801" t="s">
        <v>276</v>
      </c>
      <c r="G801" t="s">
        <v>379</v>
      </c>
      <c r="H801">
        <v>10000077</v>
      </c>
      <c r="I801">
        <v>0.1</v>
      </c>
      <c r="J801" t="s">
        <v>1150</v>
      </c>
      <c r="K801" t="s">
        <v>1246</v>
      </c>
      <c r="L801" t="s">
        <v>1392</v>
      </c>
      <c r="M801">
        <v>10000077086</v>
      </c>
      <c r="N801">
        <v>17.335999999999999</v>
      </c>
      <c r="Q801" t="s">
        <v>1472</v>
      </c>
      <c r="R801" t="s">
        <v>1206</v>
      </c>
      <c r="S801" t="s">
        <v>1237</v>
      </c>
      <c r="T801" t="s">
        <v>1299</v>
      </c>
      <c r="U801" t="s">
        <v>1299</v>
      </c>
      <c r="V801" t="s">
        <v>1262</v>
      </c>
      <c r="Y801" t="s">
        <v>1217</v>
      </c>
      <c r="AB801" t="s">
        <v>1218</v>
      </c>
      <c r="AC801" t="s">
        <v>1218</v>
      </c>
    </row>
    <row r="802" spans="1:29" hidden="1" x14ac:dyDescent="0.3">
      <c r="A802">
        <v>106487702</v>
      </c>
      <c r="B802" s="245">
        <v>44231</v>
      </c>
      <c r="C802">
        <v>5</v>
      </c>
      <c r="D802">
        <v>86</v>
      </c>
      <c r="E802" t="s">
        <v>1200</v>
      </c>
      <c r="F802" t="s">
        <v>276</v>
      </c>
      <c r="G802" t="s">
        <v>1212</v>
      </c>
      <c r="H802">
        <v>20000052</v>
      </c>
      <c r="I802">
        <v>0.2</v>
      </c>
      <c r="J802" t="s">
        <v>1150</v>
      </c>
      <c r="K802" t="s">
        <v>1386</v>
      </c>
      <c r="L802" t="s">
        <v>1225</v>
      </c>
      <c r="M802">
        <v>20000052086</v>
      </c>
      <c r="N802">
        <v>1.3859999999999999</v>
      </c>
      <c r="Q802" t="s">
        <v>1472</v>
      </c>
      <c r="R802" t="s">
        <v>1206</v>
      </c>
      <c r="S802" t="s">
        <v>1237</v>
      </c>
      <c r="T802" t="s">
        <v>1208</v>
      </c>
      <c r="U802" t="s">
        <v>1214</v>
      </c>
      <c r="V802" t="s">
        <v>1276</v>
      </c>
      <c r="Y802" t="s">
        <v>1217</v>
      </c>
      <c r="AB802" t="s">
        <v>1218</v>
      </c>
      <c r="AC802" t="s">
        <v>1218</v>
      </c>
    </row>
    <row r="803" spans="1:29" hidden="1" x14ac:dyDescent="0.3">
      <c r="A803">
        <v>106598410</v>
      </c>
      <c r="B803" s="245">
        <v>44354</v>
      </c>
      <c r="C803">
        <v>5</v>
      </c>
      <c r="D803">
        <v>86</v>
      </c>
      <c r="E803" t="s">
        <v>1200</v>
      </c>
      <c r="F803" t="s">
        <v>276</v>
      </c>
      <c r="G803" t="s">
        <v>379</v>
      </c>
      <c r="H803">
        <v>10000077</v>
      </c>
      <c r="I803">
        <v>0.1</v>
      </c>
      <c r="J803" t="s">
        <v>1150</v>
      </c>
      <c r="K803" t="s">
        <v>1334</v>
      </c>
      <c r="L803" t="s">
        <v>1435</v>
      </c>
      <c r="M803">
        <v>10000077086</v>
      </c>
      <c r="N803">
        <v>6.6079999999999997</v>
      </c>
      <c r="Q803" t="s">
        <v>1472</v>
      </c>
      <c r="R803" t="s">
        <v>1228</v>
      </c>
      <c r="S803" t="s">
        <v>1207</v>
      </c>
      <c r="T803" t="s">
        <v>1214</v>
      </c>
      <c r="U803" t="s">
        <v>1214</v>
      </c>
      <c r="V803" t="s">
        <v>1276</v>
      </c>
      <c r="Y803" t="s">
        <v>1217</v>
      </c>
      <c r="AB803" t="s">
        <v>1277</v>
      </c>
      <c r="AC803" t="s">
        <v>1218</v>
      </c>
    </row>
    <row r="804" spans="1:29" hidden="1" x14ac:dyDescent="0.3">
      <c r="A804">
        <v>105302053</v>
      </c>
      <c r="B804" s="245">
        <v>43060</v>
      </c>
      <c r="C804">
        <v>4</v>
      </c>
      <c r="D804">
        <v>86</v>
      </c>
      <c r="E804" t="s">
        <v>1200</v>
      </c>
      <c r="F804" t="s">
        <v>1238</v>
      </c>
      <c r="G804" t="s">
        <v>1212</v>
      </c>
      <c r="H804">
        <v>20000052</v>
      </c>
      <c r="I804">
        <v>0</v>
      </c>
      <c r="J804" t="s">
        <v>1219</v>
      </c>
      <c r="K804" t="s">
        <v>1588</v>
      </c>
      <c r="L804" t="s">
        <v>1241</v>
      </c>
      <c r="M804">
        <v>20000052086</v>
      </c>
      <c r="N804">
        <v>15.753</v>
      </c>
      <c r="Q804" t="s">
        <v>1472</v>
      </c>
      <c r="R804" t="s">
        <v>1206</v>
      </c>
      <c r="S804" t="s">
        <v>1207</v>
      </c>
      <c r="T804" t="s">
        <v>1214</v>
      </c>
      <c r="U804" t="s">
        <v>1214</v>
      </c>
      <c r="V804" t="s">
        <v>1296</v>
      </c>
      <c r="Y804" t="s">
        <v>1296</v>
      </c>
      <c r="AB804" t="s">
        <v>1218</v>
      </c>
      <c r="AC804" t="s">
        <v>1218</v>
      </c>
    </row>
    <row r="805" spans="1:29" hidden="1" x14ac:dyDescent="0.3">
      <c r="A805">
        <v>105908097</v>
      </c>
      <c r="B805" s="245">
        <v>43640</v>
      </c>
      <c r="C805">
        <v>5</v>
      </c>
      <c r="D805">
        <v>86</v>
      </c>
      <c r="E805" t="s">
        <v>1200</v>
      </c>
      <c r="F805" t="s">
        <v>276</v>
      </c>
      <c r="G805" t="s">
        <v>379</v>
      </c>
      <c r="H805">
        <v>10000077</v>
      </c>
      <c r="I805">
        <v>0.3</v>
      </c>
      <c r="J805" t="s">
        <v>1219</v>
      </c>
      <c r="K805" t="s">
        <v>1380</v>
      </c>
      <c r="L805" t="s">
        <v>1512</v>
      </c>
      <c r="M805">
        <v>10000077086</v>
      </c>
      <c r="N805">
        <v>5.157</v>
      </c>
      <c r="Q805" t="s">
        <v>1472</v>
      </c>
      <c r="R805" t="s">
        <v>1228</v>
      </c>
      <c r="S805" t="s">
        <v>1237</v>
      </c>
      <c r="T805" t="s">
        <v>1208</v>
      </c>
      <c r="U805" t="s">
        <v>1208</v>
      </c>
      <c r="V805" t="s">
        <v>1274</v>
      </c>
      <c r="AB805" t="s">
        <v>1218</v>
      </c>
    </row>
    <row r="806" spans="1:29" hidden="1" x14ac:dyDescent="0.3">
      <c r="A806">
        <v>107316006</v>
      </c>
      <c r="B806" s="245">
        <v>45043</v>
      </c>
      <c r="C806">
        <v>5</v>
      </c>
      <c r="D806">
        <v>86</v>
      </c>
      <c r="E806" t="s">
        <v>1200</v>
      </c>
      <c r="F806" t="s">
        <v>276</v>
      </c>
      <c r="G806" t="s">
        <v>379</v>
      </c>
      <c r="H806">
        <v>10000077</v>
      </c>
      <c r="I806">
        <v>0.5</v>
      </c>
      <c r="J806" t="s">
        <v>1219</v>
      </c>
      <c r="K806" t="s">
        <v>1392</v>
      </c>
      <c r="L806" t="s">
        <v>1432</v>
      </c>
      <c r="M806">
        <v>10000077086</v>
      </c>
      <c r="N806">
        <v>17.983000000000001</v>
      </c>
      <c r="Q806" t="s">
        <v>1472</v>
      </c>
      <c r="R806" t="s">
        <v>1473</v>
      </c>
      <c r="S806" t="s">
        <v>1207</v>
      </c>
      <c r="T806" t="s">
        <v>1214</v>
      </c>
      <c r="U806" t="s">
        <v>1214</v>
      </c>
      <c r="V806" t="s">
        <v>1217</v>
      </c>
      <c r="Y806" t="s">
        <v>1293</v>
      </c>
      <c r="AB806" t="s">
        <v>1218</v>
      </c>
      <c r="AC806" t="s">
        <v>1218</v>
      </c>
    </row>
    <row r="807" spans="1:29" hidden="1" x14ac:dyDescent="0.3">
      <c r="A807">
        <v>106504999</v>
      </c>
      <c r="B807" s="245">
        <v>44258</v>
      </c>
      <c r="C807">
        <v>5</v>
      </c>
      <c r="D807">
        <v>86</v>
      </c>
      <c r="E807" t="s">
        <v>1200</v>
      </c>
      <c r="F807" t="s">
        <v>276</v>
      </c>
      <c r="G807" t="s">
        <v>379</v>
      </c>
      <c r="H807">
        <v>10000077</v>
      </c>
      <c r="I807">
        <v>1</v>
      </c>
      <c r="J807" t="s">
        <v>1150</v>
      </c>
      <c r="K807" t="s">
        <v>1429</v>
      </c>
      <c r="L807" t="s">
        <v>1319</v>
      </c>
      <c r="M807">
        <v>10000077086</v>
      </c>
      <c r="N807">
        <v>3.5209999999999999</v>
      </c>
      <c r="Q807" t="s">
        <v>1472</v>
      </c>
      <c r="R807" t="s">
        <v>1206</v>
      </c>
      <c r="S807" t="s">
        <v>1207</v>
      </c>
      <c r="T807" t="s">
        <v>1243</v>
      </c>
      <c r="U807" t="s">
        <v>1243</v>
      </c>
      <c r="V807" t="s">
        <v>1343</v>
      </c>
      <c r="W807" t="s">
        <v>1216</v>
      </c>
      <c r="Y807" t="s">
        <v>1217</v>
      </c>
      <c r="AB807" t="s">
        <v>1218</v>
      </c>
      <c r="AC807" t="s">
        <v>1218</v>
      </c>
    </row>
    <row r="808" spans="1:29" hidden="1" x14ac:dyDescent="0.3">
      <c r="A808">
        <v>106504999</v>
      </c>
      <c r="B808" s="245">
        <v>44258</v>
      </c>
      <c r="C808">
        <v>5</v>
      </c>
      <c r="D808">
        <v>86</v>
      </c>
      <c r="E808" t="s">
        <v>1200</v>
      </c>
      <c r="F808" t="s">
        <v>276</v>
      </c>
      <c r="G808" t="s">
        <v>379</v>
      </c>
      <c r="H808">
        <v>10000077</v>
      </c>
      <c r="I808">
        <v>1</v>
      </c>
      <c r="J808" t="s">
        <v>1150</v>
      </c>
      <c r="K808" t="s">
        <v>1429</v>
      </c>
      <c r="L808" t="s">
        <v>1319</v>
      </c>
      <c r="M808">
        <v>10000077086</v>
      </c>
      <c r="N808">
        <v>3.5209999999999999</v>
      </c>
      <c r="Q808" t="s">
        <v>1472</v>
      </c>
      <c r="R808" t="s">
        <v>1206</v>
      </c>
      <c r="S808" t="s">
        <v>1207</v>
      </c>
      <c r="T808" t="s">
        <v>1243</v>
      </c>
      <c r="U808" t="s">
        <v>1243</v>
      </c>
      <c r="V808" t="s">
        <v>1343</v>
      </c>
      <c r="W808" t="s">
        <v>1216</v>
      </c>
      <c r="Y808" t="s">
        <v>1217</v>
      </c>
      <c r="AB808" t="s">
        <v>1218</v>
      </c>
      <c r="AC808" t="s">
        <v>1218</v>
      </c>
    </row>
    <row r="809" spans="1:29" hidden="1" x14ac:dyDescent="0.3">
      <c r="A809">
        <v>105629237</v>
      </c>
      <c r="B809" s="245">
        <v>43381</v>
      </c>
      <c r="C809">
        <v>5</v>
      </c>
      <c r="D809">
        <v>86</v>
      </c>
      <c r="E809" t="s">
        <v>1200</v>
      </c>
      <c r="F809" t="s">
        <v>276</v>
      </c>
      <c r="G809" t="s">
        <v>379</v>
      </c>
      <c r="H809">
        <v>10000077</v>
      </c>
      <c r="I809">
        <v>0.08</v>
      </c>
      <c r="J809" t="s">
        <v>1150</v>
      </c>
      <c r="K809" t="s">
        <v>1335</v>
      </c>
      <c r="L809" t="s">
        <v>1334</v>
      </c>
      <c r="M809">
        <v>10000077086</v>
      </c>
      <c r="N809">
        <v>5.5839999999999996</v>
      </c>
      <c r="Q809" t="s">
        <v>1472</v>
      </c>
      <c r="R809" t="s">
        <v>1206</v>
      </c>
      <c r="S809" t="s">
        <v>1207</v>
      </c>
      <c r="T809" t="s">
        <v>1214</v>
      </c>
      <c r="U809" t="s">
        <v>1208</v>
      </c>
      <c r="V809" t="s">
        <v>1276</v>
      </c>
      <c r="Y809" t="s">
        <v>1217</v>
      </c>
      <c r="AC809" t="s">
        <v>1218</v>
      </c>
    </row>
    <row r="810" spans="1:29" hidden="1" x14ac:dyDescent="0.3">
      <c r="A810">
        <v>106622353</v>
      </c>
      <c r="B810" s="245">
        <v>44376</v>
      </c>
      <c r="C810">
        <v>5</v>
      </c>
      <c r="D810">
        <v>86</v>
      </c>
      <c r="E810" t="s">
        <v>1200</v>
      </c>
      <c r="F810" t="s">
        <v>276</v>
      </c>
      <c r="G810" t="s">
        <v>379</v>
      </c>
      <c r="H810">
        <v>10000077</v>
      </c>
      <c r="I810">
        <v>0.1</v>
      </c>
      <c r="J810" t="s">
        <v>1150</v>
      </c>
      <c r="K810" t="s">
        <v>1267</v>
      </c>
      <c r="L810" t="s">
        <v>1221</v>
      </c>
      <c r="M810">
        <v>10000077086</v>
      </c>
      <c r="N810">
        <v>0.60599999999999998</v>
      </c>
      <c r="Q810" t="s">
        <v>1472</v>
      </c>
      <c r="R810" t="s">
        <v>1206</v>
      </c>
      <c r="S810" t="s">
        <v>1207</v>
      </c>
      <c r="T810" t="s">
        <v>1214</v>
      </c>
      <c r="U810" t="s">
        <v>1214</v>
      </c>
      <c r="V810" t="s">
        <v>1276</v>
      </c>
      <c r="Y810" t="s">
        <v>1217</v>
      </c>
      <c r="AB810" t="s">
        <v>1277</v>
      </c>
      <c r="AC810" t="s">
        <v>1218</v>
      </c>
    </row>
    <row r="811" spans="1:29" hidden="1" x14ac:dyDescent="0.3">
      <c r="A811">
        <v>106622353</v>
      </c>
      <c r="B811" s="245">
        <v>44376</v>
      </c>
      <c r="C811">
        <v>5</v>
      </c>
      <c r="D811">
        <v>86</v>
      </c>
      <c r="E811" t="s">
        <v>1200</v>
      </c>
      <c r="F811" t="s">
        <v>276</v>
      </c>
      <c r="G811" t="s">
        <v>379</v>
      </c>
      <c r="H811">
        <v>10000077</v>
      </c>
      <c r="I811">
        <v>0.1</v>
      </c>
      <c r="J811" t="s">
        <v>1150</v>
      </c>
      <c r="K811" t="s">
        <v>1267</v>
      </c>
      <c r="L811" t="s">
        <v>1221</v>
      </c>
      <c r="M811">
        <v>10000077086</v>
      </c>
      <c r="N811">
        <v>0.60599999999999998</v>
      </c>
      <c r="Q811" t="s">
        <v>1472</v>
      </c>
      <c r="R811" t="s">
        <v>1206</v>
      </c>
      <c r="S811" t="s">
        <v>1207</v>
      </c>
      <c r="T811" t="s">
        <v>1214</v>
      </c>
      <c r="U811" t="s">
        <v>1214</v>
      </c>
      <c r="V811" t="s">
        <v>1276</v>
      </c>
      <c r="Y811" t="s">
        <v>1217</v>
      </c>
      <c r="AB811" t="s">
        <v>1277</v>
      </c>
      <c r="AC811" t="s">
        <v>1218</v>
      </c>
    </row>
    <row r="812" spans="1:29" hidden="1" x14ac:dyDescent="0.3">
      <c r="A812">
        <v>107374102</v>
      </c>
      <c r="B812" s="245">
        <v>45098</v>
      </c>
      <c r="C812">
        <v>3</v>
      </c>
      <c r="D812">
        <v>86</v>
      </c>
      <c r="E812" t="s">
        <v>1200</v>
      </c>
      <c r="F812" t="s">
        <v>276</v>
      </c>
      <c r="G812" t="s">
        <v>379</v>
      </c>
      <c r="H812">
        <v>10000077</v>
      </c>
      <c r="I812">
        <v>0.1</v>
      </c>
      <c r="J812" t="s">
        <v>1150</v>
      </c>
      <c r="K812" t="s">
        <v>1432</v>
      </c>
      <c r="L812" t="s">
        <v>1392</v>
      </c>
      <c r="M812">
        <v>10000077086</v>
      </c>
      <c r="N812">
        <v>17.611000000000001</v>
      </c>
      <c r="Q812" t="s">
        <v>1472</v>
      </c>
      <c r="R812" t="s">
        <v>1228</v>
      </c>
      <c r="S812" t="s">
        <v>1207</v>
      </c>
      <c r="T812" t="s">
        <v>1252</v>
      </c>
      <c r="U812" t="s">
        <v>1209</v>
      </c>
      <c r="V812" t="s">
        <v>1217</v>
      </c>
      <c r="Y812" t="s">
        <v>1215</v>
      </c>
      <c r="AB812" t="s">
        <v>1218</v>
      </c>
      <c r="AC812" t="s">
        <v>1218</v>
      </c>
    </row>
    <row r="813" spans="1:29" hidden="1" x14ac:dyDescent="0.3">
      <c r="A813">
        <v>107962443</v>
      </c>
      <c r="B813" s="245">
        <v>44943</v>
      </c>
      <c r="C813">
        <v>5</v>
      </c>
      <c r="D813">
        <v>86</v>
      </c>
      <c r="E813" t="s">
        <v>1200</v>
      </c>
      <c r="F813" t="s">
        <v>1238</v>
      </c>
      <c r="G813" t="s">
        <v>1663</v>
      </c>
      <c r="I813">
        <v>4.0000000000000001E-3</v>
      </c>
      <c r="J813" t="s">
        <v>1306</v>
      </c>
      <c r="K813" t="s">
        <v>1664</v>
      </c>
      <c r="L813" t="s">
        <v>1665</v>
      </c>
      <c r="M813">
        <v>50025909086</v>
      </c>
      <c r="N813">
        <v>999.99900000000002</v>
      </c>
      <c r="Q813" t="s">
        <v>1472</v>
      </c>
      <c r="R813" t="s">
        <v>1228</v>
      </c>
      <c r="S813" t="s">
        <v>1207</v>
      </c>
      <c r="T813" t="s">
        <v>1270</v>
      </c>
      <c r="U813" t="s">
        <v>1270</v>
      </c>
      <c r="V813" t="s">
        <v>1260</v>
      </c>
      <c r="AB813" t="s">
        <v>1218</v>
      </c>
    </row>
    <row r="814" spans="1:29" hidden="1" x14ac:dyDescent="0.3">
      <c r="A814">
        <v>105420876</v>
      </c>
      <c r="B814" s="245">
        <v>43179</v>
      </c>
      <c r="C814">
        <v>3</v>
      </c>
      <c r="D814">
        <v>86</v>
      </c>
      <c r="E814" t="s">
        <v>1200</v>
      </c>
      <c r="F814" t="s">
        <v>276</v>
      </c>
      <c r="G814" t="s">
        <v>379</v>
      </c>
      <c r="H814">
        <v>10000077</v>
      </c>
      <c r="I814">
        <v>0.2</v>
      </c>
      <c r="J814" t="s">
        <v>1150</v>
      </c>
      <c r="K814" t="s">
        <v>1261</v>
      </c>
      <c r="L814" t="s">
        <v>1312</v>
      </c>
      <c r="M814">
        <v>10000077086</v>
      </c>
      <c r="N814">
        <v>999.99900000000002</v>
      </c>
      <c r="Q814" t="s">
        <v>1472</v>
      </c>
      <c r="R814" t="s">
        <v>1206</v>
      </c>
      <c r="S814" t="s">
        <v>1237</v>
      </c>
      <c r="T814" t="s">
        <v>1252</v>
      </c>
      <c r="U814" t="s">
        <v>1252</v>
      </c>
      <c r="V814" t="s">
        <v>1260</v>
      </c>
      <c r="Y814" t="s">
        <v>1217</v>
      </c>
      <c r="AB814" t="s">
        <v>1218</v>
      </c>
      <c r="AC814" t="s">
        <v>1218</v>
      </c>
    </row>
    <row r="815" spans="1:29" hidden="1" x14ac:dyDescent="0.3">
      <c r="A815">
        <v>105420876</v>
      </c>
      <c r="B815" s="245">
        <v>43179</v>
      </c>
      <c r="C815">
        <v>3</v>
      </c>
      <c r="D815">
        <v>86</v>
      </c>
      <c r="E815" t="s">
        <v>1200</v>
      </c>
      <c r="F815" t="s">
        <v>276</v>
      </c>
      <c r="G815" t="s">
        <v>379</v>
      </c>
      <c r="H815">
        <v>10000077</v>
      </c>
      <c r="I815">
        <v>0.2</v>
      </c>
      <c r="J815" t="s">
        <v>1150</v>
      </c>
      <c r="K815" t="s">
        <v>1261</v>
      </c>
      <c r="L815" t="s">
        <v>1312</v>
      </c>
      <c r="M815">
        <v>10000077086</v>
      </c>
      <c r="N815">
        <v>999.99900000000002</v>
      </c>
      <c r="Q815" t="s">
        <v>1472</v>
      </c>
      <c r="R815" t="s">
        <v>1206</v>
      </c>
      <c r="S815" t="s">
        <v>1237</v>
      </c>
      <c r="T815" t="s">
        <v>1252</v>
      </c>
      <c r="U815" t="s">
        <v>1252</v>
      </c>
      <c r="V815" t="s">
        <v>1260</v>
      </c>
      <c r="Y815" t="s">
        <v>1217</v>
      </c>
      <c r="AB815" t="s">
        <v>1218</v>
      </c>
      <c r="AC815" t="s">
        <v>1218</v>
      </c>
    </row>
    <row r="816" spans="1:29" hidden="1" x14ac:dyDescent="0.3">
      <c r="A816">
        <v>107103613</v>
      </c>
      <c r="B816" s="245">
        <v>44840</v>
      </c>
      <c r="C816">
        <v>5</v>
      </c>
      <c r="D816">
        <v>86</v>
      </c>
      <c r="E816" t="s">
        <v>1200</v>
      </c>
      <c r="F816" t="s">
        <v>276</v>
      </c>
      <c r="G816" t="s">
        <v>1308</v>
      </c>
      <c r="H816">
        <v>10000074</v>
      </c>
      <c r="I816">
        <v>0.1</v>
      </c>
      <c r="J816" t="s">
        <v>1306</v>
      </c>
      <c r="K816" t="s">
        <v>1496</v>
      </c>
      <c r="L816" t="s">
        <v>1501</v>
      </c>
      <c r="M816">
        <v>10000074086</v>
      </c>
      <c r="N816">
        <v>3.496</v>
      </c>
      <c r="Q816" t="s">
        <v>1472</v>
      </c>
      <c r="R816" t="s">
        <v>1206</v>
      </c>
      <c r="S816" t="s">
        <v>1207</v>
      </c>
      <c r="T816" t="s">
        <v>1214</v>
      </c>
      <c r="U816" t="s">
        <v>1214</v>
      </c>
      <c r="V816" t="s">
        <v>1217</v>
      </c>
      <c r="Y816" t="s">
        <v>1293</v>
      </c>
      <c r="AC816" t="s">
        <v>1218</v>
      </c>
    </row>
    <row r="817" spans="1:29" hidden="1" x14ac:dyDescent="0.3">
      <c r="A817">
        <v>104833914</v>
      </c>
      <c r="B817" s="245">
        <v>42612</v>
      </c>
      <c r="C817">
        <v>5</v>
      </c>
      <c r="D817">
        <v>86</v>
      </c>
      <c r="E817" t="s">
        <v>1200</v>
      </c>
      <c r="F817" t="s">
        <v>276</v>
      </c>
      <c r="G817" t="s">
        <v>1212</v>
      </c>
      <c r="H817">
        <v>20000052</v>
      </c>
      <c r="I817">
        <v>0.2</v>
      </c>
      <c r="J817" t="s">
        <v>1150</v>
      </c>
      <c r="K817" t="s">
        <v>1318</v>
      </c>
      <c r="L817" t="s">
        <v>1225</v>
      </c>
      <c r="M817">
        <v>20000052086</v>
      </c>
      <c r="N817">
        <v>4.2450000000000001</v>
      </c>
      <c r="Q817" t="s">
        <v>1472</v>
      </c>
      <c r="R817" t="s">
        <v>1206</v>
      </c>
      <c r="S817" t="s">
        <v>1237</v>
      </c>
      <c r="T817" t="s">
        <v>1299</v>
      </c>
      <c r="U817" t="s">
        <v>1299</v>
      </c>
      <c r="V817" t="s">
        <v>1217</v>
      </c>
      <c r="AB817" t="s">
        <v>1218</v>
      </c>
    </row>
    <row r="818" spans="1:29" hidden="1" x14ac:dyDescent="0.3">
      <c r="A818">
        <v>108293513</v>
      </c>
      <c r="B818" s="245">
        <v>45965</v>
      </c>
      <c r="C818">
        <v>5</v>
      </c>
      <c r="D818">
        <v>86</v>
      </c>
      <c r="E818" t="s">
        <v>1200</v>
      </c>
      <c r="F818" t="s">
        <v>276</v>
      </c>
      <c r="G818" t="s">
        <v>1263</v>
      </c>
      <c r="H818">
        <v>20000601</v>
      </c>
      <c r="I818">
        <v>0.05</v>
      </c>
      <c r="J818" t="s">
        <v>1150</v>
      </c>
      <c r="K818" t="s">
        <v>1666</v>
      </c>
      <c r="L818" t="s">
        <v>1384</v>
      </c>
      <c r="M818">
        <v>20000601086</v>
      </c>
      <c r="N818">
        <v>4.99</v>
      </c>
      <c r="Q818" t="s">
        <v>1472</v>
      </c>
      <c r="R818" t="s">
        <v>1206</v>
      </c>
      <c r="S818" t="s">
        <v>1237</v>
      </c>
      <c r="T818" t="s">
        <v>1208</v>
      </c>
      <c r="U818" t="s">
        <v>1208</v>
      </c>
      <c r="V818" t="s">
        <v>1210</v>
      </c>
      <c r="AB818" t="s">
        <v>1218</v>
      </c>
    </row>
    <row r="819" spans="1:29" hidden="1" x14ac:dyDescent="0.3">
      <c r="A819">
        <v>104786081</v>
      </c>
      <c r="B819" s="245">
        <v>42560</v>
      </c>
      <c r="C819">
        <v>3</v>
      </c>
      <c r="D819">
        <v>86</v>
      </c>
      <c r="E819" t="s">
        <v>1200</v>
      </c>
      <c r="F819" t="s">
        <v>276</v>
      </c>
      <c r="G819" t="s">
        <v>379</v>
      </c>
      <c r="H819">
        <v>10000077</v>
      </c>
      <c r="I819">
        <v>3.1E-2</v>
      </c>
      <c r="J819" t="s">
        <v>1150</v>
      </c>
      <c r="K819" t="s">
        <v>1433</v>
      </c>
      <c r="L819" t="s">
        <v>1267</v>
      </c>
      <c r="M819">
        <v>10000077086</v>
      </c>
      <c r="N819">
        <v>3.1E-2</v>
      </c>
      <c r="Q819" t="s">
        <v>1472</v>
      </c>
      <c r="R819" t="s">
        <v>1206</v>
      </c>
      <c r="S819" t="s">
        <v>1237</v>
      </c>
      <c r="T819" t="s">
        <v>1209</v>
      </c>
      <c r="U819" t="s">
        <v>1209</v>
      </c>
      <c r="V819" t="s">
        <v>1343</v>
      </c>
      <c r="AB819" t="s">
        <v>1218</v>
      </c>
    </row>
    <row r="820" spans="1:29" hidden="1" x14ac:dyDescent="0.3">
      <c r="A820">
        <v>105296412</v>
      </c>
      <c r="B820" s="245">
        <v>43055</v>
      </c>
      <c r="C820">
        <v>1</v>
      </c>
      <c r="D820">
        <v>86</v>
      </c>
      <c r="E820" t="s">
        <v>1200</v>
      </c>
      <c r="F820" t="s">
        <v>276</v>
      </c>
      <c r="G820" t="s">
        <v>1308</v>
      </c>
      <c r="H820">
        <v>10000074</v>
      </c>
      <c r="I820">
        <v>0.6</v>
      </c>
      <c r="J820" t="s">
        <v>1306</v>
      </c>
      <c r="K820" t="s">
        <v>1501</v>
      </c>
      <c r="L820" t="s">
        <v>1500</v>
      </c>
      <c r="M820">
        <v>10000074086</v>
      </c>
      <c r="N820">
        <v>4.9969999999999999</v>
      </c>
      <c r="Q820" t="s">
        <v>1472</v>
      </c>
      <c r="R820" t="s">
        <v>1206</v>
      </c>
      <c r="S820" t="s">
        <v>1207</v>
      </c>
      <c r="T820" t="s">
        <v>1222</v>
      </c>
      <c r="U820" t="s">
        <v>1222</v>
      </c>
      <c r="V820" t="s">
        <v>1223</v>
      </c>
      <c r="Y820" t="s">
        <v>1217</v>
      </c>
      <c r="AB820" t="s">
        <v>1218</v>
      </c>
      <c r="AC820" t="s">
        <v>1218</v>
      </c>
    </row>
    <row r="821" spans="1:29" hidden="1" x14ac:dyDescent="0.3">
      <c r="A821">
        <v>104733482</v>
      </c>
      <c r="B821" s="245">
        <v>42503</v>
      </c>
      <c r="C821">
        <v>5</v>
      </c>
      <c r="D821">
        <v>86</v>
      </c>
      <c r="E821" t="s">
        <v>1200</v>
      </c>
      <c r="F821" t="s">
        <v>276</v>
      </c>
      <c r="G821" t="s">
        <v>1486</v>
      </c>
      <c r="H821">
        <v>30000104</v>
      </c>
      <c r="I821">
        <v>0.1</v>
      </c>
      <c r="J821" t="s">
        <v>1150</v>
      </c>
      <c r="K821" t="s">
        <v>1610</v>
      </c>
      <c r="L821" t="s">
        <v>1609</v>
      </c>
      <c r="M821">
        <v>30000104086</v>
      </c>
      <c r="N821">
        <v>3.39</v>
      </c>
      <c r="Q821" t="s">
        <v>1472</v>
      </c>
      <c r="R821" t="s">
        <v>1206</v>
      </c>
      <c r="S821" t="s">
        <v>1207</v>
      </c>
      <c r="T821" t="s">
        <v>1290</v>
      </c>
      <c r="U821" t="s">
        <v>1290</v>
      </c>
      <c r="V821" t="s">
        <v>1210</v>
      </c>
      <c r="Y821" t="s">
        <v>1217</v>
      </c>
      <c r="AB821" t="s">
        <v>1218</v>
      </c>
      <c r="AC821" t="s">
        <v>1218</v>
      </c>
    </row>
    <row r="822" spans="1:29" hidden="1" x14ac:dyDescent="0.3">
      <c r="A822">
        <v>107475607</v>
      </c>
      <c r="B822" s="245">
        <v>45198</v>
      </c>
      <c r="C822">
        <v>5</v>
      </c>
      <c r="D822">
        <v>86</v>
      </c>
      <c r="E822" t="s">
        <v>1200</v>
      </c>
      <c r="F822" t="s">
        <v>276</v>
      </c>
      <c r="G822" t="s">
        <v>1212</v>
      </c>
      <c r="H822">
        <v>20000052</v>
      </c>
      <c r="I822">
        <v>0.35</v>
      </c>
      <c r="J822" t="s">
        <v>1411</v>
      </c>
      <c r="K822" t="s">
        <v>1386</v>
      </c>
      <c r="L822" t="s">
        <v>1403</v>
      </c>
      <c r="M822">
        <v>20000052086</v>
      </c>
      <c r="N822">
        <v>0.83599999999999997</v>
      </c>
      <c r="Q822" t="s">
        <v>1472</v>
      </c>
      <c r="R822" t="s">
        <v>1206</v>
      </c>
      <c r="S822" t="s">
        <v>1363</v>
      </c>
      <c r="T822" t="s">
        <v>1214</v>
      </c>
      <c r="U822" t="s">
        <v>1214</v>
      </c>
      <c r="V822" t="s">
        <v>1348</v>
      </c>
      <c r="Y822" t="s">
        <v>1217</v>
      </c>
      <c r="AB822" t="s">
        <v>1218</v>
      </c>
      <c r="AC822" t="s">
        <v>1218</v>
      </c>
    </row>
    <row r="823" spans="1:29" hidden="1" x14ac:dyDescent="0.3">
      <c r="A823">
        <v>107475607</v>
      </c>
      <c r="B823" s="245">
        <v>45198</v>
      </c>
      <c r="C823">
        <v>5</v>
      </c>
      <c r="D823">
        <v>86</v>
      </c>
      <c r="E823" t="s">
        <v>1200</v>
      </c>
      <c r="F823" t="s">
        <v>276</v>
      </c>
      <c r="G823" t="s">
        <v>1212</v>
      </c>
      <c r="H823">
        <v>20000052</v>
      </c>
      <c r="I823">
        <v>0.35</v>
      </c>
      <c r="J823" t="s">
        <v>1411</v>
      </c>
      <c r="K823" t="s">
        <v>1386</v>
      </c>
      <c r="L823" t="s">
        <v>1403</v>
      </c>
      <c r="M823">
        <v>20000052086</v>
      </c>
      <c r="N823">
        <v>0.83599999999999997</v>
      </c>
      <c r="Q823" t="s">
        <v>1472</v>
      </c>
      <c r="R823" t="s">
        <v>1206</v>
      </c>
      <c r="S823" t="s">
        <v>1363</v>
      </c>
      <c r="T823" t="s">
        <v>1214</v>
      </c>
      <c r="U823" t="s">
        <v>1214</v>
      </c>
      <c r="V823" t="s">
        <v>1348</v>
      </c>
      <c r="Y823" t="s">
        <v>1217</v>
      </c>
      <c r="AB823" t="s">
        <v>1218</v>
      </c>
      <c r="AC823" t="s">
        <v>1218</v>
      </c>
    </row>
    <row r="824" spans="1:29" hidden="1" x14ac:dyDescent="0.3">
      <c r="A824">
        <v>105497337</v>
      </c>
      <c r="B824" s="245">
        <v>43247</v>
      </c>
      <c r="C824">
        <v>5</v>
      </c>
      <c r="D824">
        <v>86</v>
      </c>
      <c r="E824" t="s">
        <v>1200</v>
      </c>
      <c r="F824" t="s">
        <v>1238</v>
      </c>
      <c r="G824" t="s">
        <v>1212</v>
      </c>
      <c r="H824">
        <v>20000052</v>
      </c>
      <c r="I824">
        <v>0.17</v>
      </c>
      <c r="J824" t="s">
        <v>1150</v>
      </c>
      <c r="K824" t="s">
        <v>1407</v>
      </c>
      <c r="L824" t="s">
        <v>1552</v>
      </c>
      <c r="M824">
        <v>20000052086</v>
      </c>
      <c r="N824">
        <v>16.693000000000001</v>
      </c>
      <c r="Q824" t="s">
        <v>1472</v>
      </c>
      <c r="R824" t="s">
        <v>1206</v>
      </c>
      <c r="S824" t="s">
        <v>1207</v>
      </c>
      <c r="T824" t="s">
        <v>1222</v>
      </c>
      <c r="U824" t="s">
        <v>1222</v>
      </c>
      <c r="V824" t="s">
        <v>1223</v>
      </c>
      <c r="Y824" t="s">
        <v>1217</v>
      </c>
      <c r="AB824" t="s">
        <v>1218</v>
      </c>
      <c r="AC824" t="s">
        <v>1218</v>
      </c>
    </row>
    <row r="825" spans="1:29" hidden="1" x14ac:dyDescent="0.3">
      <c r="A825">
        <v>107003706</v>
      </c>
      <c r="B825" s="245">
        <v>44742</v>
      </c>
      <c r="C825">
        <v>5</v>
      </c>
      <c r="D825">
        <v>86</v>
      </c>
      <c r="E825" t="s">
        <v>1200</v>
      </c>
      <c r="F825" t="s">
        <v>276</v>
      </c>
      <c r="G825" t="s">
        <v>1308</v>
      </c>
      <c r="H825">
        <v>10000074</v>
      </c>
      <c r="I825">
        <v>0.2</v>
      </c>
      <c r="J825" t="s">
        <v>1202</v>
      </c>
      <c r="K825" t="s">
        <v>1389</v>
      </c>
      <c r="L825" t="s">
        <v>1667</v>
      </c>
      <c r="M825">
        <v>10000074086</v>
      </c>
      <c r="N825">
        <v>11.231999999999999</v>
      </c>
      <c r="Q825" t="s">
        <v>1472</v>
      </c>
      <c r="R825" t="s">
        <v>1206</v>
      </c>
      <c r="S825" t="s">
        <v>1207</v>
      </c>
      <c r="T825" t="s">
        <v>1214</v>
      </c>
      <c r="U825" t="s">
        <v>1214</v>
      </c>
      <c r="V825" t="s">
        <v>1217</v>
      </c>
      <c r="Y825" t="s">
        <v>1217</v>
      </c>
      <c r="AB825" t="s">
        <v>1218</v>
      </c>
      <c r="AC825" t="s">
        <v>1218</v>
      </c>
    </row>
    <row r="826" spans="1:29" hidden="1" x14ac:dyDescent="0.3">
      <c r="A826">
        <v>107003706</v>
      </c>
      <c r="B826" s="245">
        <v>44742</v>
      </c>
      <c r="C826">
        <v>5</v>
      </c>
      <c r="D826">
        <v>86</v>
      </c>
      <c r="E826" t="s">
        <v>1200</v>
      </c>
      <c r="F826" t="s">
        <v>276</v>
      </c>
      <c r="G826" t="s">
        <v>1308</v>
      </c>
      <c r="H826">
        <v>10000074</v>
      </c>
      <c r="I826">
        <v>0.2</v>
      </c>
      <c r="J826" t="s">
        <v>1202</v>
      </c>
      <c r="K826" t="s">
        <v>1389</v>
      </c>
      <c r="L826" t="s">
        <v>1667</v>
      </c>
      <c r="M826">
        <v>10000074086</v>
      </c>
      <c r="N826">
        <v>11.231999999999999</v>
      </c>
      <c r="Q826" t="s">
        <v>1472</v>
      </c>
      <c r="R826" t="s">
        <v>1206</v>
      </c>
      <c r="S826" t="s">
        <v>1207</v>
      </c>
      <c r="T826" t="s">
        <v>1214</v>
      </c>
      <c r="U826" t="s">
        <v>1214</v>
      </c>
      <c r="V826" t="s">
        <v>1217</v>
      </c>
      <c r="Y826" t="s">
        <v>1217</v>
      </c>
      <c r="AB826" t="s">
        <v>1218</v>
      </c>
      <c r="AC826" t="s">
        <v>1218</v>
      </c>
    </row>
    <row r="827" spans="1:29" hidden="1" x14ac:dyDescent="0.3">
      <c r="A827">
        <v>107218125</v>
      </c>
      <c r="B827" s="245">
        <v>44942</v>
      </c>
      <c r="C827">
        <v>5</v>
      </c>
      <c r="D827">
        <v>86</v>
      </c>
      <c r="E827" t="s">
        <v>1200</v>
      </c>
      <c r="F827" t="s">
        <v>276</v>
      </c>
      <c r="G827" t="s">
        <v>1246</v>
      </c>
      <c r="H827">
        <v>30000089</v>
      </c>
      <c r="I827">
        <v>0</v>
      </c>
      <c r="K827" t="s">
        <v>1308</v>
      </c>
      <c r="L827" t="s">
        <v>1402</v>
      </c>
      <c r="M827">
        <v>30000089086</v>
      </c>
      <c r="N827">
        <v>19.132000000000001</v>
      </c>
      <c r="Q827" t="s">
        <v>1472</v>
      </c>
      <c r="R827" t="s">
        <v>1206</v>
      </c>
      <c r="S827" t="s">
        <v>1207</v>
      </c>
      <c r="T827" t="s">
        <v>1300</v>
      </c>
      <c r="U827" t="s">
        <v>1300</v>
      </c>
      <c r="V827" t="s">
        <v>1266</v>
      </c>
      <c r="Y827" t="s">
        <v>1217</v>
      </c>
      <c r="AB827" t="s">
        <v>1218</v>
      </c>
      <c r="AC827" t="s">
        <v>1218</v>
      </c>
    </row>
    <row r="828" spans="1:29" hidden="1" x14ac:dyDescent="0.3">
      <c r="A828">
        <v>105512575</v>
      </c>
      <c r="B828" s="245">
        <v>43265</v>
      </c>
      <c r="C828">
        <v>3</v>
      </c>
      <c r="D828">
        <v>86</v>
      </c>
      <c r="E828" t="s">
        <v>1200</v>
      </c>
      <c r="F828" t="s">
        <v>276</v>
      </c>
      <c r="G828" t="s">
        <v>379</v>
      </c>
      <c r="H828">
        <v>10000077</v>
      </c>
      <c r="I828">
        <v>0.5</v>
      </c>
      <c r="J828" t="s">
        <v>1150</v>
      </c>
      <c r="K828" t="s">
        <v>1342</v>
      </c>
      <c r="L828" t="s">
        <v>1335</v>
      </c>
      <c r="M828">
        <v>10000077086</v>
      </c>
      <c r="N828">
        <v>5.0599999999999996</v>
      </c>
      <c r="Q828" t="s">
        <v>1472</v>
      </c>
      <c r="R828" t="s">
        <v>1206</v>
      </c>
      <c r="S828" t="s">
        <v>1423</v>
      </c>
      <c r="T828" t="s">
        <v>1208</v>
      </c>
      <c r="U828" t="s">
        <v>1209</v>
      </c>
      <c r="V828" t="s">
        <v>1217</v>
      </c>
      <c r="AB828" t="s">
        <v>1218</v>
      </c>
    </row>
    <row r="829" spans="1:29" hidden="1" x14ac:dyDescent="0.3">
      <c r="A829">
        <v>106664478</v>
      </c>
      <c r="B829" s="245">
        <v>44414</v>
      </c>
      <c r="C829">
        <v>4</v>
      </c>
      <c r="D829">
        <v>86</v>
      </c>
      <c r="E829" t="s">
        <v>1200</v>
      </c>
      <c r="F829" t="s">
        <v>276</v>
      </c>
      <c r="G829" t="s">
        <v>1297</v>
      </c>
      <c r="H829">
        <v>40001001</v>
      </c>
      <c r="I829">
        <v>8.8999999999999996E-2</v>
      </c>
      <c r="J829" t="s">
        <v>1219</v>
      </c>
      <c r="K829" t="s">
        <v>1462</v>
      </c>
      <c r="L829" t="s">
        <v>1536</v>
      </c>
      <c r="M829">
        <v>40001001086</v>
      </c>
      <c r="N829">
        <v>13.412000000000001</v>
      </c>
      <c r="Q829" t="s">
        <v>1472</v>
      </c>
      <c r="R829" t="s">
        <v>1206</v>
      </c>
      <c r="S829" t="s">
        <v>1237</v>
      </c>
      <c r="T829" t="s">
        <v>1209</v>
      </c>
      <c r="U829" t="s">
        <v>1209</v>
      </c>
      <c r="V829" t="s">
        <v>1348</v>
      </c>
      <c r="AB829" t="s">
        <v>1218</v>
      </c>
    </row>
    <row r="830" spans="1:29" hidden="1" x14ac:dyDescent="0.3">
      <c r="A830">
        <v>105598111</v>
      </c>
      <c r="B830" s="245">
        <v>43347</v>
      </c>
      <c r="C830">
        <v>3</v>
      </c>
      <c r="D830">
        <v>86</v>
      </c>
      <c r="E830" t="s">
        <v>1200</v>
      </c>
      <c r="F830" t="s">
        <v>1238</v>
      </c>
      <c r="G830" t="s">
        <v>1636</v>
      </c>
      <c r="H830">
        <v>20000601</v>
      </c>
      <c r="I830">
        <v>0</v>
      </c>
      <c r="K830" t="s">
        <v>1668</v>
      </c>
      <c r="L830" t="s">
        <v>1241</v>
      </c>
      <c r="M830">
        <v>20000601086</v>
      </c>
      <c r="N830">
        <v>16.722999999999999</v>
      </c>
      <c r="Q830" t="s">
        <v>1472</v>
      </c>
      <c r="R830" t="s">
        <v>1206</v>
      </c>
      <c r="S830" t="s">
        <v>1256</v>
      </c>
      <c r="T830" t="s">
        <v>1347</v>
      </c>
      <c r="U830" t="s">
        <v>1252</v>
      </c>
      <c r="V830" t="s">
        <v>1266</v>
      </c>
      <c r="Y830" t="s">
        <v>1217</v>
      </c>
      <c r="AB830" t="s">
        <v>1218</v>
      </c>
      <c r="AC830" t="s">
        <v>1218</v>
      </c>
    </row>
    <row r="831" spans="1:29" hidden="1" x14ac:dyDescent="0.3">
      <c r="A831">
        <v>106825521</v>
      </c>
      <c r="B831" s="245">
        <v>44566</v>
      </c>
      <c r="C831">
        <v>2</v>
      </c>
      <c r="D831">
        <v>86</v>
      </c>
      <c r="E831" t="s">
        <v>1200</v>
      </c>
      <c r="F831" t="s">
        <v>276</v>
      </c>
      <c r="G831" t="s">
        <v>379</v>
      </c>
      <c r="H831">
        <v>10000077</v>
      </c>
      <c r="I831">
        <v>1</v>
      </c>
      <c r="J831" t="s">
        <v>1150</v>
      </c>
      <c r="K831" t="s">
        <v>1432</v>
      </c>
      <c r="L831" t="s">
        <v>1392</v>
      </c>
      <c r="M831">
        <v>10000077086</v>
      </c>
      <c r="N831">
        <v>18.510999999999999</v>
      </c>
      <c r="Q831" t="s">
        <v>1472</v>
      </c>
      <c r="R831" t="s">
        <v>1206</v>
      </c>
      <c r="S831" t="s">
        <v>1329</v>
      </c>
      <c r="T831" t="s">
        <v>1214</v>
      </c>
      <c r="U831" t="s">
        <v>1209</v>
      </c>
      <c r="V831" t="s">
        <v>1217</v>
      </c>
      <c r="Y831" t="s">
        <v>1364</v>
      </c>
      <c r="Z831" t="s">
        <v>1427</v>
      </c>
      <c r="AB831" t="s">
        <v>1218</v>
      </c>
      <c r="AC831" t="s">
        <v>1428</v>
      </c>
    </row>
    <row r="832" spans="1:29" hidden="1" x14ac:dyDescent="0.3">
      <c r="A832">
        <v>106124011</v>
      </c>
      <c r="B832" s="245">
        <v>43844</v>
      </c>
      <c r="C832">
        <v>4</v>
      </c>
      <c r="D832">
        <v>86</v>
      </c>
      <c r="E832" t="s">
        <v>1200</v>
      </c>
      <c r="F832" t="s">
        <v>1224</v>
      </c>
      <c r="G832" t="s">
        <v>1327</v>
      </c>
      <c r="H832">
        <v>20000021</v>
      </c>
      <c r="I832">
        <v>0</v>
      </c>
      <c r="K832" t="s">
        <v>1579</v>
      </c>
      <c r="L832" t="s">
        <v>1241</v>
      </c>
      <c r="M832">
        <v>20000021086</v>
      </c>
      <c r="N832">
        <v>3.2650000000000001</v>
      </c>
      <c r="Q832" t="s">
        <v>1472</v>
      </c>
      <c r="R832" t="s">
        <v>1228</v>
      </c>
      <c r="S832" t="s">
        <v>1207</v>
      </c>
      <c r="T832" t="s">
        <v>1252</v>
      </c>
      <c r="U832" t="s">
        <v>1252</v>
      </c>
      <c r="V832" t="s">
        <v>1217</v>
      </c>
      <c r="Y832" t="s">
        <v>1274</v>
      </c>
      <c r="AB832" t="s">
        <v>1218</v>
      </c>
      <c r="AC832" t="s">
        <v>1218</v>
      </c>
    </row>
    <row r="833" spans="1:29" hidden="1" x14ac:dyDescent="0.3">
      <c r="A833">
        <v>104940246</v>
      </c>
      <c r="B833" s="245">
        <v>42684</v>
      </c>
      <c r="C833">
        <v>4</v>
      </c>
      <c r="D833">
        <v>86</v>
      </c>
      <c r="E833" t="s">
        <v>1200</v>
      </c>
      <c r="F833" t="s">
        <v>1238</v>
      </c>
      <c r="G833" t="s">
        <v>1283</v>
      </c>
      <c r="H833">
        <v>29000052</v>
      </c>
      <c r="I833">
        <v>0</v>
      </c>
      <c r="K833" t="s">
        <v>1344</v>
      </c>
      <c r="L833" t="s">
        <v>1623</v>
      </c>
      <c r="M833">
        <v>29000052086</v>
      </c>
      <c r="N833">
        <v>3.6880000000000002</v>
      </c>
      <c r="Q833" t="s">
        <v>1472</v>
      </c>
      <c r="R833" t="s">
        <v>1206</v>
      </c>
      <c r="S833" t="s">
        <v>1207</v>
      </c>
      <c r="T833" t="s">
        <v>1252</v>
      </c>
      <c r="U833" t="s">
        <v>1252</v>
      </c>
      <c r="V833" t="s">
        <v>1244</v>
      </c>
      <c r="Y833" t="s">
        <v>1217</v>
      </c>
      <c r="AB833" t="s">
        <v>1218</v>
      </c>
      <c r="AC833" t="s">
        <v>1218</v>
      </c>
    </row>
    <row r="834" spans="1:29" hidden="1" x14ac:dyDescent="0.3">
      <c r="A834">
        <v>106274572</v>
      </c>
      <c r="B834" s="245">
        <v>44019</v>
      </c>
      <c r="C834">
        <v>5</v>
      </c>
      <c r="D834">
        <v>86</v>
      </c>
      <c r="E834" t="s">
        <v>1200</v>
      </c>
      <c r="F834" t="s">
        <v>1238</v>
      </c>
      <c r="G834" t="s">
        <v>1669</v>
      </c>
      <c r="I834">
        <v>0</v>
      </c>
      <c r="K834" t="s">
        <v>1212</v>
      </c>
      <c r="L834" t="s">
        <v>1524</v>
      </c>
      <c r="M834">
        <v>86</v>
      </c>
      <c r="N834">
        <v>999.99900000000002</v>
      </c>
      <c r="Q834" t="s">
        <v>1472</v>
      </c>
      <c r="R834" t="s">
        <v>1206</v>
      </c>
      <c r="S834" t="s">
        <v>1207</v>
      </c>
      <c r="T834" t="s">
        <v>1214</v>
      </c>
      <c r="U834" t="s">
        <v>1214</v>
      </c>
      <c r="V834" t="s">
        <v>1216</v>
      </c>
      <c r="Y834" t="s">
        <v>1217</v>
      </c>
      <c r="AB834" t="s">
        <v>1218</v>
      </c>
      <c r="AC834" t="s">
        <v>1218</v>
      </c>
    </row>
    <row r="835" spans="1:29" hidden="1" x14ac:dyDescent="0.3">
      <c r="A835">
        <v>106585584</v>
      </c>
      <c r="B835" s="245">
        <v>44340</v>
      </c>
      <c r="C835">
        <v>5</v>
      </c>
      <c r="D835">
        <v>86</v>
      </c>
      <c r="E835" t="s">
        <v>1200</v>
      </c>
      <c r="F835" t="s">
        <v>276</v>
      </c>
      <c r="G835" t="s">
        <v>1212</v>
      </c>
      <c r="H835">
        <v>20000052</v>
      </c>
      <c r="I835">
        <v>0.5</v>
      </c>
      <c r="J835" t="s">
        <v>1150</v>
      </c>
      <c r="K835" t="s">
        <v>1213</v>
      </c>
      <c r="L835" t="s">
        <v>1308</v>
      </c>
      <c r="M835">
        <v>20000052086</v>
      </c>
      <c r="N835">
        <v>6.9630000000000001</v>
      </c>
      <c r="Q835" t="s">
        <v>1472</v>
      </c>
      <c r="R835" t="s">
        <v>1206</v>
      </c>
      <c r="S835" t="s">
        <v>1363</v>
      </c>
      <c r="T835" t="s">
        <v>1222</v>
      </c>
      <c r="U835" t="s">
        <v>1222</v>
      </c>
      <c r="V835" t="s">
        <v>1217</v>
      </c>
      <c r="Y835" t="s">
        <v>1291</v>
      </c>
      <c r="AB835" t="s">
        <v>1218</v>
      </c>
      <c r="AC835" t="s">
        <v>1218</v>
      </c>
    </row>
    <row r="836" spans="1:29" hidden="1" x14ac:dyDescent="0.3">
      <c r="A836">
        <v>104955686</v>
      </c>
      <c r="B836" s="245">
        <v>42724</v>
      </c>
      <c r="C836">
        <v>5</v>
      </c>
      <c r="D836">
        <v>86</v>
      </c>
      <c r="E836" t="s">
        <v>1200</v>
      </c>
      <c r="F836" t="s">
        <v>276</v>
      </c>
      <c r="G836" t="s">
        <v>379</v>
      </c>
      <c r="H836">
        <v>10000077</v>
      </c>
      <c r="I836">
        <v>0.2</v>
      </c>
      <c r="J836" t="s">
        <v>1219</v>
      </c>
      <c r="K836" t="s">
        <v>1246</v>
      </c>
      <c r="L836" t="s">
        <v>1333</v>
      </c>
      <c r="M836">
        <v>10000077086</v>
      </c>
      <c r="N836">
        <v>17.036000000000001</v>
      </c>
      <c r="Q836" t="s">
        <v>1472</v>
      </c>
      <c r="R836" t="s">
        <v>1206</v>
      </c>
      <c r="S836" t="s">
        <v>1207</v>
      </c>
      <c r="T836" t="s">
        <v>1214</v>
      </c>
      <c r="U836" t="s">
        <v>1214</v>
      </c>
      <c r="V836" t="s">
        <v>1223</v>
      </c>
      <c r="Y836" t="s">
        <v>1217</v>
      </c>
      <c r="AB836" t="s">
        <v>1218</v>
      </c>
      <c r="AC836" t="s">
        <v>1218</v>
      </c>
    </row>
    <row r="837" spans="1:29" hidden="1" x14ac:dyDescent="0.3">
      <c r="A837">
        <v>105033430</v>
      </c>
      <c r="B837" s="245">
        <v>42803</v>
      </c>
      <c r="C837">
        <v>5</v>
      </c>
      <c r="D837">
        <v>86</v>
      </c>
      <c r="E837" t="s">
        <v>1200</v>
      </c>
      <c r="F837" t="s">
        <v>276</v>
      </c>
      <c r="G837" t="s">
        <v>379</v>
      </c>
      <c r="H837">
        <v>10000077</v>
      </c>
      <c r="I837">
        <v>4.8000000000000001E-2</v>
      </c>
      <c r="J837" t="s">
        <v>1150</v>
      </c>
      <c r="K837" t="s">
        <v>1494</v>
      </c>
      <c r="L837" t="s">
        <v>1313</v>
      </c>
      <c r="M837">
        <v>10000077086</v>
      </c>
      <c r="N837">
        <v>22.588999999999999</v>
      </c>
      <c r="Q837" t="s">
        <v>1472</v>
      </c>
      <c r="R837" t="s">
        <v>1206</v>
      </c>
      <c r="S837" t="s">
        <v>1237</v>
      </c>
      <c r="T837" t="s">
        <v>1214</v>
      </c>
      <c r="U837" t="s">
        <v>1214</v>
      </c>
      <c r="V837" t="s">
        <v>1281</v>
      </c>
      <c r="Y837" t="s">
        <v>1217</v>
      </c>
      <c r="AC837" t="s">
        <v>1218</v>
      </c>
    </row>
    <row r="838" spans="1:29" hidden="1" x14ac:dyDescent="0.3">
      <c r="A838">
        <v>104707620</v>
      </c>
      <c r="B838" s="245">
        <v>42479</v>
      </c>
      <c r="C838">
        <v>5</v>
      </c>
      <c r="D838">
        <v>86</v>
      </c>
      <c r="E838" t="s">
        <v>1200</v>
      </c>
      <c r="F838" t="s">
        <v>276</v>
      </c>
      <c r="G838" t="s">
        <v>1246</v>
      </c>
      <c r="H838">
        <v>30000089</v>
      </c>
      <c r="I838">
        <v>0</v>
      </c>
      <c r="K838" t="s">
        <v>379</v>
      </c>
      <c r="L838" t="s">
        <v>1660</v>
      </c>
      <c r="M838">
        <v>30000089086</v>
      </c>
      <c r="N838">
        <v>20.341999999999999</v>
      </c>
      <c r="Q838" t="s">
        <v>1472</v>
      </c>
      <c r="R838" t="s">
        <v>1206</v>
      </c>
      <c r="S838" t="s">
        <v>1207</v>
      </c>
      <c r="T838" t="s">
        <v>1214</v>
      </c>
      <c r="U838" t="s">
        <v>1214</v>
      </c>
      <c r="V838" t="s">
        <v>1217</v>
      </c>
      <c r="Y838" t="s">
        <v>1266</v>
      </c>
      <c r="AB838" t="s">
        <v>1218</v>
      </c>
      <c r="AC838" t="s">
        <v>1277</v>
      </c>
    </row>
    <row r="839" spans="1:29" hidden="1" x14ac:dyDescent="0.3">
      <c r="A839">
        <v>105299786</v>
      </c>
      <c r="B839" s="245">
        <v>43055</v>
      </c>
      <c r="C839">
        <v>5</v>
      </c>
      <c r="D839">
        <v>86</v>
      </c>
      <c r="E839" t="s">
        <v>1200</v>
      </c>
      <c r="F839" t="s">
        <v>276</v>
      </c>
      <c r="G839" t="s">
        <v>379</v>
      </c>
      <c r="H839">
        <v>10000077</v>
      </c>
      <c r="I839">
        <v>0.3</v>
      </c>
      <c r="J839" t="s">
        <v>1219</v>
      </c>
      <c r="K839" t="s">
        <v>1313</v>
      </c>
      <c r="L839" t="s">
        <v>1308</v>
      </c>
      <c r="M839">
        <v>10000077086</v>
      </c>
      <c r="N839">
        <v>22.646000000000001</v>
      </c>
      <c r="Q839" t="s">
        <v>1472</v>
      </c>
      <c r="R839" t="s">
        <v>1206</v>
      </c>
      <c r="S839" t="s">
        <v>1237</v>
      </c>
      <c r="T839" t="s">
        <v>1214</v>
      </c>
      <c r="U839" t="s">
        <v>1214</v>
      </c>
      <c r="V839" t="s">
        <v>1296</v>
      </c>
      <c r="Y839" t="s">
        <v>1296</v>
      </c>
      <c r="AB839" t="s">
        <v>1218</v>
      </c>
      <c r="AC839" t="s">
        <v>1218</v>
      </c>
    </row>
    <row r="840" spans="1:29" hidden="1" x14ac:dyDescent="0.3">
      <c r="A840">
        <v>105430170</v>
      </c>
      <c r="B840" s="245">
        <v>43189</v>
      </c>
      <c r="C840">
        <v>5</v>
      </c>
      <c r="D840">
        <v>86</v>
      </c>
      <c r="E840" t="s">
        <v>1200</v>
      </c>
      <c r="F840" t="s">
        <v>276</v>
      </c>
      <c r="G840" t="s">
        <v>1212</v>
      </c>
      <c r="H840">
        <v>20000052</v>
      </c>
      <c r="I840">
        <v>8.9999999999999993E-3</v>
      </c>
      <c r="J840" t="s">
        <v>1150</v>
      </c>
      <c r="K840" t="s">
        <v>1289</v>
      </c>
      <c r="L840" t="s">
        <v>1236</v>
      </c>
      <c r="M840">
        <v>20000052086</v>
      </c>
      <c r="N840">
        <v>8.9999999999999993E-3</v>
      </c>
      <c r="Q840" t="s">
        <v>1472</v>
      </c>
      <c r="R840" t="s">
        <v>1206</v>
      </c>
      <c r="S840" t="s">
        <v>1207</v>
      </c>
      <c r="T840" t="s">
        <v>1299</v>
      </c>
      <c r="U840" t="s">
        <v>1299</v>
      </c>
      <c r="V840" t="s">
        <v>1217</v>
      </c>
      <c r="AB840" t="s">
        <v>1218</v>
      </c>
    </row>
    <row r="841" spans="1:29" hidden="1" x14ac:dyDescent="0.3">
      <c r="A841">
        <v>106372710</v>
      </c>
      <c r="B841" s="245">
        <v>44119</v>
      </c>
      <c r="C841">
        <v>5</v>
      </c>
      <c r="D841">
        <v>86</v>
      </c>
      <c r="E841" t="s">
        <v>1200</v>
      </c>
      <c r="F841" t="s">
        <v>276</v>
      </c>
      <c r="G841" t="s">
        <v>379</v>
      </c>
      <c r="H841">
        <v>10000077</v>
      </c>
      <c r="I841">
        <v>0.1</v>
      </c>
      <c r="J841" t="s">
        <v>1219</v>
      </c>
      <c r="K841" t="s">
        <v>1267</v>
      </c>
      <c r="L841" t="s">
        <v>1433</v>
      </c>
      <c r="M841">
        <v>10000077086</v>
      </c>
      <c r="N841">
        <v>0.40600000000000003</v>
      </c>
      <c r="Q841" t="s">
        <v>1472</v>
      </c>
      <c r="R841" t="s">
        <v>1206</v>
      </c>
      <c r="S841" t="s">
        <v>1237</v>
      </c>
      <c r="T841" t="s">
        <v>1214</v>
      </c>
      <c r="U841" t="s">
        <v>1214</v>
      </c>
      <c r="V841" t="s">
        <v>1217</v>
      </c>
      <c r="Y841" t="s">
        <v>1276</v>
      </c>
      <c r="AB841" t="s">
        <v>1218</v>
      </c>
      <c r="AC841" t="s">
        <v>1218</v>
      </c>
    </row>
    <row r="842" spans="1:29" hidden="1" x14ac:dyDescent="0.3">
      <c r="A842">
        <v>106635760</v>
      </c>
      <c r="B842" s="245">
        <v>44389</v>
      </c>
      <c r="C842">
        <v>2</v>
      </c>
      <c r="D842">
        <v>86</v>
      </c>
      <c r="E842" t="s">
        <v>1200</v>
      </c>
      <c r="F842" t="s">
        <v>276</v>
      </c>
      <c r="G842" t="s">
        <v>1263</v>
      </c>
      <c r="H842">
        <v>20000601</v>
      </c>
      <c r="I842">
        <v>0</v>
      </c>
      <c r="K842" t="s">
        <v>1308</v>
      </c>
      <c r="L842" t="s">
        <v>1578</v>
      </c>
      <c r="M842">
        <v>20000601086</v>
      </c>
      <c r="N842">
        <v>14.99</v>
      </c>
      <c r="Q842" t="s">
        <v>1472</v>
      </c>
      <c r="R842" t="s">
        <v>1206</v>
      </c>
      <c r="S842" t="s">
        <v>1207</v>
      </c>
      <c r="T842" t="s">
        <v>1300</v>
      </c>
      <c r="U842" t="s">
        <v>1300</v>
      </c>
      <c r="V842" t="s">
        <v>1217</v>
      </c>
      <c r="Y842" t="s">
        <v>1262</v>
      </c>
      <c r="AB842" t="s">
        <v>1218</v>
      </c>
      <c r="AC842" t="s">
        <v>1211</v>
      </c>
    </row>
    <row r="843" spans="1:29" hidden="1" x14ac:dyDescent="0.3">
      <c r="A843">
        <v>106864121</v>
      </c>
      <c r="B843" s="245">
        <v>44606</v>
      </c>
      <c r="C843">
        <v>5</v>
      </c>
      <c r="D843">
        <v>86</v>
      </c>
      <c r="E843" t="s">
        <v>1200</v>
      </c>
      <c r="F843" t="s">
        <v>276</v>
      </c>
      <c r="G843" t="s">
        <v>1292</v>
      </c>
      <c r="I843">
        <v>0.16</v>
      </c>
      <c r="J843" t="s">
        <v>1150</v>
      </c>
      <c r="K843" t="s">
        <v>1670</v>
      </c>
      <c r="L843" t="s">
        <v>1225</v>
      </c>
      <c r="M843">
        <v>40001141086</v>
      </c>
      <c r="N843">
        <v>999.99900000000002</v>
      </c>
      <c r="Q843" t="s">
        <v>1472</v>
      </c>
      <c r="R843" t="s">
        <v>1206</v>
      </c>
      <c r="S843" t="s">
        <v>1207</v>
      </c>
      <c r="T843" t="s">
        <v>1304</v>
      </c>
      <c r="U843" t="s">
        <v>1304</v>
      </c>
      <c r="V843" t="s">
        <v>1262</v>
      </c>
      <c r="Y843" t="s">
        <v>1217</v>
      </c>
      <c r="AB843" t="s">
        <v>1218</v>
      </c>
      <c r="AC843" t="s">
        <v>1218</v>
      </c>
    </row>
    <row r="844" spans="1:29" hidden="1" x14ac:dyDescent="0.3">
      <c r="A844">
        <v>105922448</v>
      </c>
      <c r="B844" s="245">
        <v>43648</v>
      </c>
      <c r="C844">
        <v>3</v>
      </c>
      <c r="D844">
        <v>86</v>
      </c>
      <c r="E844" t="s">
        <v>1200</v>
      </c>
      <c r="F844" t="s">
        <v>276</v>
      </c>
      <c r="G844" t="s">
        <v>379</v>
      </c>
      <c r="H844">
        <v>10000077</v>
      </c>
      <c r="I844">
        <v>0</v>
      </c>
      <c r="K844" t="s">
        <v>1319</v>
      </c>
      <c r="L844" t="s">
        <v>1342</v>
      </c>
      <c r="M844">
        <v>10000077086</v>
      </c>
      <c r="N844">
        <v>3.4910000000000001</v>
      </c>
      <c r="Q844" t="s">
        <v>1472</v>
      </c>
      <c r="R844" t="s">
        <v>1206</v>
      </c>
      <c r="S844" t="s">
        <v>1237</v>
      </c>
      <c r="T844" t="s">
        <v>1214</v>
      </c>
      <c r="U844" t="s">
        <v>1208</v>
      </c>
      <c r="V844" t="s">
        <v>1293</v>
      </c>
      <c r="Y844" t="s">
        <v>1217</v>
      </c>
      <c r="AB844" t="s">
        <v>1211</v>
      </c>
    </row>
    <row r="845" spans="1:29" hidden="1" x14ac:dyDescent="0.3">
      <c r="A845">
        <v>105874208</v>
      </c>
      <c r="B845" s="245">
        <v>43609</v>
      </c>
      <c r="C845">
        <v>5</v>
      </c>
      <c r="D845">
        <v>86</v>
      </c>
      <c r="E845" t="s">
        <v>1200</v>
      </c>
      <c r="F845" t="s">
        <v>276</v>
      </c>
      <c r="G845" t="s">
        <v>379</v>
      </c>
      <c r="H845">
        <v>10000077</v>
      </c>
      <c r="I845">
        <v>0</v>
      </c>
      <c r="K845" t="s">
        <v>1319</v>
      </c>
      <c r="L845" t="s">
        <v>1342</v>
      </c>
      <c r="M845">
        <v>10000077086</v>
      </c>
      <c r="N845">
        <v>3.4910000000000001</v>
      </c>
      <c r="Q845" t="s">
        <v>1472</v>
      </c>
      <c r="R845" t="s">
        <v>1206</v>
      </c>
      <c r="S845" t="s">
        <v>1207</v>
      </c>
      <c r="T845" t="s">
        <v>1214</v>
      </c>
      <c r="U845" t="s">
        <v>1214</v>
      </c>
      <c r="V845" t="s">
        <v>1276</v>
      </c>
      <c r="Y845" t="s">
        <v>1217</v>
      </c>
      <c r="AB845" t="s">
        <v>1218</v>
      </c>
      <c r="AC845" t="s">
        <v>1218</v>
      </c>
    </row>
    <row r="846" spans="1:29" hidden="1" x14ac:dyDescent="0.3">
      <c r="A846">
        <v>106493778</v>
      </c>
      <c r="B846" s="245">
        <v>44241</v>
      </c>
      <c r="C846">
        <v>5</v>
      </c>
      <c r="D846">
        <v>86</v>
      </c>
      <c r="E846" t="s">
        <v>1200</v>
      </c>
      <c r="F846" t="s">
        <v>276</v>
      </c>
      <c r="G846" t="s">
        <v>1212</v>
      </c>
      <c r="H846">
        <v>20000052</v>
      </c>
      <c r="I846">
        <v>1</v>
      </c>
      <c r="J846" t="s">
        <v>1150</v>
      </c>
      <c r="K846" t="s">
        <v>1474</v>
      </c>
      <c r="L846" t="s">
        <v>1527</v>
      </c>
      <c r="M846">
        <v>20000052086</v>
      </c>
      <c r="N846">
        <v>10.271000000000001</v>
      </c>
      <c r="Q846" t="s">
        <v>1472</v>
      </c>
      <c r="R846" t="s">
        <v>1206</v>
      </c>
      <c r="S846" t="s">
        <v>1207</v>
      </c>
      <c r="T846" t="s">
        <v>1208</v>
      </c>
      <c r="U846" t="s">
        <v>1208</v>
      </c>
      <c r="V846" t="s">
        <v>1293</v>
      </c>
      <c r="AB846" t="s">
        <v>1218</v>
      </c>
    </row>
    <row r="847" spans="1:29" hidden="1" x14ac:dyDescent="0.3">
      <c r="A847">
        <v>106568176</v>
      </c>
      <c r="B847" s="245">
        <v>44323</v>
      </c>
      <c r="C847">
        <v>4</v>
      </c>
      <c r="D847">
        <v>86</v>
      </c>
      <c r="E847" t="s">
        <v>1200</v>
      </c>
      <c r="F847" t="s">
        <v>276</v>
      </c>
      <c r="G847" t="s">
        <v>1547</v>
      </c>
      <c r="H847">
        <v>40001003</v>
      </c>
      <c r="I847">
        <v>0.7</v>
      </c>
      <c r="J847" t="s">
        <v>1219</v>
      </c>
      <c r="K847" t="s">
        <v>1671</v>
      </c>
      <c r="L847" t="s">
        <v>1489</v>
      </c>
      <c r="M847">
        <v>40001003086</v>
      </c>
      <c r="N847">
        <v>4.4550000000000001</v>
      </c>
      <c r="Q847" t="s">
        <v>1472</v>
      </c>
      <c r="R847" t="s">
        <v>1206</v>
      </c>
      <c r="S847" t="s">
        <v>1207</v>
      </c>
      <c r="T847" t="s">
        <v>1208</v>
      </c>
      <c r="U847" t="s">
        <v>1208</v>
      </c>
      <c r="V847" t="s">
        <v>1348</v>
      </c>
      <c r="AB847" t="s">
        <v>1331</v>
      </c>
    </row>
    <row r="848" spans="1:29" hidden="1" x14ac:dyDescent="0.3">
      <c r="A848">
        <v>106682349</v>
      </c>
      <c r="B848" s="245">
        <v>44406</v>
      </c>
      <c r="C848">
        <v>5</v>
      </c>
      <c r="D848">
        <v>86</v>
      </c>
      <c r="E848" t="s">
        <v>1200</v>
      </c>
      <c r="F848" t="s">
        <v>276</v>
      </c>
      <c r="G848" t="s">
        <v>1220</v>
      </c>
      <c r="H848">
        <v>40001138</v>
      </c>
      <c r="I848">
        <v>0</v>
      </c>
      <c r="K848" t="s">
        <v>1220</v>
      </c>
      <c r="L848" t="s">
        <v>1292</v>
      </c>
      <c r="M848">
        <v>40001138086</v>
      </c>
      <c r="N848">
        <v>999.99900000000002</v>
      </c>
      <c r="Q848" t="s">
        <v>1472</v>
      </c>
      <c r="R848" t="s">
        <v>1206</v>
      </c>
      <c r="S848" t="s">
        <v>1207</v>
      </c>
      <c r="T848" t="s">
        <v>1209</v>
      </c>
      <c r="U848" t="s">
        <v>1209</v>
      </c>
      <c r="V848" t="s">
        <v>1274</v>
      </c>
      <c r="AB848" t="s">
        <v>1218</v>
      </c>
    </row>
    <row r="849" spans="1:29" hidden="1" x14ac:dyDescent="0.3">
      <c r="A849">
        <v>105321419</v>
      </c>
      <c r="B849" s="245">
        <v>43077</v>
      </c>
      <c r="C849">
        <v>4</v>
      </c>
      <c r="D849">
        <v>86</v>
      </c>
      <c r="E849" t="s">
        <v>1200</v>
      </c>
      <c r="F849" t="s">
        <v>276</v>
      </c>
      <c r="G849" t="s">
        <v>379</v>
      </c>
      <c r="H849">
        <v>10000077</v>
      </c>
      <c r="I849">
        <v>0.5</v>
      </c>
      <c r="J849" t="s">
        <v>1219</v>
      </c>
      <c r="K849" t="s">
        <v>1267</v>
      </c>
      <c r="L849" t="s">
        <v>1311</v>
      </c>
      <c r="M849">
        <v>10000077086</v>
      </c>
      <c r="N849">
        <v>6.0000000000000001E-3</v>
      </c>
      <c r="Q849" t="s">
        <v>1472</v>
      </c>
      <c r="R849" t="s">
        <v>1468</v>
      </c>
      <c r="S849" t="s">
        <v>1207</v>
      </c>
      <c r="T849" t="s">
        <v>1367</v>
      </c>
      <c r="U849" t="s">
        <v>1208</v>
      </c>
      <c r="V849" t="s">
        <v>1274</v>
      </c>
      <c r="Y849" t="s">
        <v>1217</v>
      </c>
      <c r="AB849" t="s">
        <v>1218</v>
      </c>
      <c r="AC849" t="s">
        <v>1218</v>
      </c>
    </row>
    <row r="850" spans="1:29" hidden="1" x14ac:dyDescent="0.3">
      <c r="A850">
        <v>107030371</v>
      </c>
      <c r="B850" s="245">
        <v>44769</v>
      </c>
      <c r="C850">
        <v>5</v>
      </c>
      <c r="D850">
        <v>86</v>
      </c>
      <c r="E850" t="s">
        <v>1200</v>
      </c>
      <c r="F850" t="s">
        <v>276</v>
      </c>
      <c r="G850" t="s">
        <v>379</v>
      </c>
      <c r="H850">
        <v>10000077</v>
      </c>
      <c r="I850">
        <v>0.1</v>
      </c>
      <c r="J850" t="s">
        <v>1150</v>
      </c>
      <c r="K850" t="s">
        <v>1450</v>
      </c>
      <c r="L850" t="s">
        <v>1332</v>
      </c>
      <c r="M850">
        <v>10000077086</v>
      </c>
      <c r="N850">
        <v>14.606999999999999</v>
      </c>
      <c r="Q850" t="s">
        <v>1472</v>
      </c>
      <c r="R850" t="s">
        <v>1228</v>
      </c>
      <c r="S850" t="s">
        <v>1207</v>
      </c>
      <c r="T850" t="s">
        <v>1304</v>
      </c>
      <c r="U850" t="s">
        <v>1304</v>
      </c>
      <c r="V850" t="s">
        <v>1216</v>
      </c>
      <c r="Y850" t="s">
        <v>1217</v>
      </c>
      <c r="AB850" t="s">
        <v>1218</v>
      </c>
      <c r="AC850" t="s">
        <v>1218</v>
      </c>
    </row>
    <row r="851" spans="1:29" hidden="1" x14ac:dyDescent="0.3">
      <c r="A851">
        <v>107030371</v>
      </c>
      <c r="B851" s="245">
        <v>44769</v>
      </c>
      <c r="C851">
        <v>5</v>
      </c>
      <c r="D851">
        <v>86</v>
      </c>
      <c r="E851" t="s">
        <v>1200</v>
      </c>
      <c r="F851" t="s">
        <v>276</v>
      </c>
      <c r="G851" t="s">
        <v>379</v>
      </c>
      <c r="H851">
        <v>10000077</v>
      </c>
      <c r="I851">
        <v>0.1</v>
      </c>
      <c r="J851" t="s">
        <v>1150</v>
      </c>
      <c r="K851" t="s">
        <v>1450</v>
      </c>
      <c r="L851" t="s">
        <v>1332</v>
      </c>
      <c r="M851">
        <v>10000077086</v>
      </c>
      <c r="N851">
        <v>14.606999999999999</v>
      </c>
      <c r="Q851" t="s">
        <v>1472</v>
      </c>
      <c r="R851" t="s">
        <v>1228</v>
      </c>
      <c r="S851" t="s">
        <v>1207</v>
      </c>
      <c r="T851" t="s">
        <v>1304</v>
      </c>
      <c r="U851" t="s">
        <v>1304</v>
      </c>
      <c r="V851" t="s">
        <v>1216</v>
      </c>
      <c r="Y851" t="s">
        <v>1217</v>
      </c>
      <c r="AB851" t="s">
        <v>1218</v>
      </c>
      <c r="AC851" t="s">
        <v>1218</v>
      </c>
    </row>
    <row r="852" spans="1:29" hidden="1" x14ac:dyDescent="0.3">
      <c r="A852">
        <v>105368824</v>
      </c>
      <c r="B852" s="245">
        <v>43124</v>
      </c>
      <c r="C852">
        <v>5</v>
      </c>
      <c r="D852">
        <v>86</v>
      </c>
      <c r="E852" t="s">
        <v>1200</v>
      </c>
      <c r="F852" t="s">
        <v>276</v>
      </c>
      <c r="G852" t="s">
        <v>379</v>
      </c>
      <c r="H852">
        <v>10000077</v>
      </c>
      <c r="I852">
        <v>0.1</v>
      </c>
      <c r="J852" t="s">
        <v>1219</v>
      </c>
      <c r="K852" t="s">
        <v>1435</v>
      </c>
      <c r="L852" t="s">
        <v>1334</v>
      </c>
      <c r="M852">
        <v>10000077086</v>
      </c>
      <c r="N852">
        <v>7.4089999999999998</v>
      </c>
      <c r="Q852" t="s">
        <v>1472</v>
      </c>
      <c r="R852" t="s">
        <v>1206</v>
      </c>
      <c r="S852" t="s">
        <v>1237</v>
      </c>
      <c r="T852" t="s">
        <v>1208</v>
      </c>
      <c r="U852" t="s">
        <v>1208</v>
      </c>
      <c r="V852" t="s">
        <v>1217</v>
      </c>
      <c r="AB852" t="s">
        <v>1218</v>
      </c>
    </row>
    <row r="853" spans="1:29" hidden="1" x14ac:dyDescent="0.3">
      <c r="A853">
        <v>104921532</v>
      </c>
      <c r="B853" s="245">
        <v>42694</v>
      </c>
      <c r="C853">
        <v>5</v>
      </c>
      <c r="D853">
        <v>86</v>
      </c>
      <c r="E853" t="s">
        <v>1200</v>
      </c>
      <c r="F853" t="s">
        <v>276</v>
      </c>
      <c r="G853" t="s">
        <v>379</v>
      </c>
      <c r="H853">
        <v>10000077</v>
      </c>
      <c r="I853">
        <v>0.5</v>
      </c>
      <c r="J853" t="s">
        <v>1219</v>
      </c>
      <c r="K853" t="s">
        <v>1385</v>
      </c>
      <c r="L853" t="s">
        <v>1275</v>
      </c>
      <c r="M853">
        <v>10000077086</v>
      </c>
      <c r="N853">
        <v>20.331</v>
      </c>
      <c r="Q853" t="s">
        <v>1472</v>
      </c>
      <c r="R853" t="s">
        <v>1206</v>
      </c>
      <c r="S853" t="s">
        <v>1207</v>
      </c>
      <c r="T853" t="s">
        <v>1317</v>
      </c>
      <c r="U853" t="s">
        <v>1317</v>
      </c>
      <c r="V853" t="s">
        <v>1217</v>
      </c>
      <c r="AB853" t="s">
        <v>1218</v>
      </c>
    </row>
    <row r="854" spans="1:29" hidden="1" x14ac:dyDescent="0.3">
      <c r="A854">
        <v>108107968</v>
      </c>
      <c r="B854" s="245">
        <v>45785</v>
      </c>
      <c r="C854">
        <v>5</v>
      </c>
      <c r="D854">
        <v>86</v>
      </c>
      <c r="E854" t="s">
        <v>1200</v>
      </c>
      <c r="F854" t="s">
        <v>1238</v>
      </c>
      <c r="G854" t="s">
        <v>1636</v>
      </c>
      <c r="H854">
        <v>40002426</v>
      </c>
      <c r="I854">
        <v>0.125</v>
      </c>
      <c r="J854" t="s">
        <v>1150</v>
      </c>
      <c r="K854" t="s">
        <v>1212</v>
      </c>
      <c r="L854" t="s">
        <v>1672</v>
      </c>
      <c r="M854">
        <v>40002426086</v>
      </c>
      <c r="N854">
        <v>0.125</v>
      </c>
      <c r="Q854" t="s">
        <v>1472</v>
      </c>
      <c r="R854" t="s">
        <v>1206</v>
      </c>
      <c r="S854" t="s">
        <v>1207</v>
      </c>
      <c r="T854" t="s">
        <v>1222</v>
      </c>
      <c r="U854" t="s">
        <v>1222</v>
      </c>
      <c r="V854" t="s">
        <v>1364</v>
      </c>
      <c r="Y854" t="s">
        <v>1217</v>
      </c>
      <c r="AB854" t="s">
        <v>1218</v>
      </c>
      <c r="AC854" t="s">
        <v>1218</v>
      </c>
    </row>
    <row r="855" spans="1:29" hidden="1" x14ac:dyDescent="0.3">
      <c r="A855">
        <v>105781730</v>
      </c>
      <c r="B855" s="245">
        <v>43518</v>
      </c>
      <c r="C855">
        <v>5</v>
      </c>
      <c r="D855">
        <v>86</v>
      </c>
      <c r="E855" t="s">
        <v>1200</v>
      </c>
      <c r="F855" t="s">
        <v>276</v>
      </c>
      <c r="G855" t="s">
        <v>1212</v>
      </c>
      <c r="H855">
        <v>20000052</v>
      </c>
      <c r="I855">
        <v>0.5</v>
      </c>
      <c r="J855" t="s">
        <v>1476</v>
      </c>
      <c r="K855" t="s">
        <v>1213</v>
      </c>
      <c r="L855" t="s">
        <v>1382</v>
      </c>
      <c r="M855">
        <v>20000052086</v>
      </c>
      <c r="N855">
        <v>6.9630000000000001</v>
      </c>
      <c r="Q855" t="s">
        <v>1472</v>
      </c>
      <c r="R855" t="s">
        <v>1228</v>
      </c>
      <c r="S855" t="s">
        <v>1237</v>
      </c>
      <c r="T855" t="s">
        <v>1208</v>
      </c>
      <c r="U855" t="s">
        <v>1208</v>
      </c>
      <c r="V855" t="s">
        <v>1271</v>
      </c>
      <c r="AB855" t="s">
        <v>1218</v>
      </c>
    </row>
    <row r="856" spans="1:29" hidden="1" x14ac:dyDescent="0.3">
      <c r="A856">
        <v>108293550</v>
      </c>
      <c r="B856" s="245">
        <v>45964</v>
      </c>
      <c r="C856">
        <v>5</v>
      </c>
      <c r="D856">
        <v>86</v>
      </c>
      <c r="E856" t="s">
        <v>1200</v>
      </c>
      <c r="F856" t="s">
        <v>276</v>
      </c>
      <c r="G856" t="s">
        <v>1225</v>
      </c>
      <c r="H856">
        <v>30000268</v>
      </c>
      <c r="I856">
        <v>0.1</v>
      </c>
      <c r="J856" t="s">
        <v>1202</v>
      </c>
      <c r="K856" t="s">
        <v>1380</v>
      </c>
      <c r="L856" t="s">
        <v>1379</v>
      </c>
      <c r="M856">
        <v>30000268086</v>
      </c>
      <c r="N856">
        <v>8.4489999999999998</v>
      </c>
      <c r="Q856" t="s">
        <v>1472</v>
      </c>
      <c r="R856" t="s">
        <v>1206</v>
      </c>
      <c r="S856" t="s">
        <v>1237</v>
      </c>
      <c r="T856" t="s">
        <v>1503</v>
      </c>
      <c r="U856" t="s">
        <v>1503</v>
      </c>
      <c r="V856" t="s">
        <v>1223</v>
      </c>
      <c r="Y856" t="s">
        <v>1244</v>
      </c>
      <c r="Z856" t="s">
        <v>1647</v>
      </c>
      <c r="AB856" t="s">
        <v>1218</v>
      </c>
      <c r="AC856" t="s">
        <v>1218</v>
      </c>
    </row>
    <row r="857" spans="1:29" hidden="1" x14ac:dyDescent="0.3">
      <c r="A857">
        <v>106262475</v>
      </c>
      <c r="B857" s="245">
        <v>44007</v>
      </c>
      <c r="C857">
        <v>5</v>
      </c>
      <c r="D857">
        <v>86</v>
      </c>
      <c r="E857" t="s">
        <v>1200</v>
      </c>
      <c r="F857" t="s">
        <v>276</v>
      </c>
      <c r="G857" t="s">
        <v>1212</v>
      </c>
      <c r="H857">
        <v>20000052</v>
      </c>
      <c r="I857">
        <v>0.5</v>
      </c>
      <c r="J857" t="s">
        <v>1150</v>
      </c>
      <c r="K857" t="s">
        <v>1474</v>
      </c>
      <c r="L857" t="s">
        <v>1308</v>
      </c>
      <c r="M857">
        <v>20000052086</v>
      </c>
      <c r="N857">
        <v>9.7710000000000008</v>
      </c>
      <c r="Q857" t="s">
        <v>1472</v>
      </c>
      <c r="R857" t="s">
        <v>1206</v>
      </c>
      <c r="S857" t="s">
        <v>1207</v>
      </c>
      <c r="T857" t="s">
        <v>1214</v>
      </c>
      <c r="U857" t="s">
        <v>1214</v>
      </c>
      <c r="V857" t="s">
        <v>1216</v>
      </c>
      <c r="Y857" t="s">
        <v>1217</v>
      </c>
      <c r="AB857" t="s">
        <v>1218</v>
      </c>
      <c r="AC857" t="s">
        <v>1218</v>
      </c>
    </row>
    <row r="858" spans="1:29" hidden="1" x14ac:dyDescent="0.3">
      <c r="A858">
        <v>107574966</v>
      </c>
      <c r="B858" s="245">
        <v>45285</v>
      </c>
      <c r="C858">
        <v>5</v>
      </c>
      <c r="D858">
        <v>86</v>
      </c>
      <c r="E858" t="s">
        <v>1200</v>
      </c>
      <c r="F858" t="s">
        <v>1224</v>
      </c>
      <c r="G858" t="s">
        <v>1250</v>
      </c>
      <c r="H858">
        <v>50004519</v>
      </c>
      <c r="I858">
        <v>0</v>
      </c>
      <c r="K858" t="s">
        <v>1594</v>
      </c>
      <c r="L858" t="s">
        <v>1673</v>
      </c>
      <c r="M858">
        <v>50004519086</v>
      </c>
      <c r="N858">
        <v>999.99900000000002</v>
      </c>
      <c r="Q858" t="s">
        <v>1472</v>
      </c>
      <c r="R858" t="s">
        <v>1206</v>
      </c>
      <c r="S858" t="s">
        <v>1237</v>
      </c>
      <c r="T858" t="s">
        <v>1367</v>
      </c>
      <c r="U858" t="s">
        <v>1367</v>
      </c>
      <c r="V858" t="s">
        <v>1216</v>
      </c>
      <c r="AB858" t="s">
        <v>1218</v>
      </c>
    </row>
    <row r="859" spans="1:29" hidden="1" x14ac:dyDescent="0.3">
      <c r="A859">
        <v>106189039</v>
      </c>
      <c r="B859" s="245">
        <v>43909</v>
      </c>
      <c r="C859">
        <v>5</v>
      </c>
      <c r="D859">
        <v>86</v>
      </c>
      <c r="E859" t="s">
        <v>1200</v>
      </c>
      <c r="F859" t="s">
        <v>276</v>
      </c>
      <c r="G859" t="s">
        <v>379</v>
      </c>
      <c r="H859">
        <v>10000077</v>
      </c>
      <c r="I859">
        <v>0.1</v>
      </c>
      <c r="J859" t="s">
        <v>1150</v>
      </c>
      <c r="K859" t="s">
        <v>1432</v>
      </c>
      <c r="L859" t="s">
        <v>1392</v>
      </c>
      <c r="M859">
        <v>10000077086</v>
      </c>
      <c r="N859">
        <v>17.611000000000001</v>
      </c>
      <c r="Q859" t="s">
        <v>1472</v>
      </c>
      <c r="R859" t="s">
        <v>1206</v>
      </c>
      <c r="S859" t="s">
        <v>1256</v>
      </c>
      <c r="T859" t="s">
        <v>1208</v>
      </c>
      <c r="U859" t="s">
        <v>1208</v>
      </c>
      <c r="V859" t="s">
        <v>1274</v>
      </c>
      <c r="AB859" t="s">
        <v>1218</v>
      </c>
    </row>
    <row r="860" spans="1:29" hidden="1" x14ac:dyDescent="0.3">
      <c r="A860">
        <v>104627144</v>
      </c>
      <c r="B860" s="245">
        <v>42391</v>
      </c>
      <c r="C860">
        <v>4</v>
      </c>
      <c r="D860">
        <v>86</v>
      </c>
      <c r="E860" t="s">
        <v>1200</v>
      </c>
      <c r="F860" t="s">
        <v>276</v>
      </c>
      <c r="G860" t="s">
        <v>1308</v>
      </c>
      <c r="H860">
        <v>10000074</v>
      </c>
      <c r="I860">
        <v>0.3</v>
      </c>
      <c r="J860" t="s">
        <v>1306</v>
      </c>
      <c r="K860" t="s">
        <v>1405</v>
      </c>
      <c r="L860" t="s">
        <v>1263</v>
      </c>
      <c r="M860">
        <v>10000074086</v>
      </c>
      <c r="N860">
        <v>3.589</v>
      </c>
      <c r="Q860" t="s">
        <v>1472</v>
      </c>
      <c r="R860" t="s">
        <v>1206</v>
      </c>
      <c r="S860" t="s">
        <v>1237</v>
      </c>
      <c r="T860" t="s">
        <v>1222</v>
      </c>
      <c r="U860" t="s">
        <v>1222</v>
      </c>
      <c r="V860" t="s">
        <v>1217</v>
      </c>
      <c r="Y860" t="s">
        <v>1223</v>
      </c>
      <c r="Z860" t="s">
        <v>1216</v>
      </c>
      <c r="AB860" t="s">
        <v>1218</v>
      </c>
      <c r="AC860" t="s">
        <v>1558</v>
      </c>
    </row>
    <row r="861" spans="1:29" hidden="1" x14ac:dyDescent="0.3">
      <c r="A861">
        <v>104627144</v>
      </c>
      <c r="B861" s="245">
        <v>42391</v>
      </c>
      <c r="C861">
        <v>4</v>
      </c>
      <c r="D861">
        <v>86</v>
      </c>
      <c r="E861" t="s">
        <v>1200</v>
      </c>
      <c r="F861" t="s">
        <v>276</v>
      </c>
      <c r="G861" t="s">
        <v>1308</v>
      </c>
      <c r="H861">
        <v>10000074</v>
      </c>
      <c r="I861">
        <v>0.3</v>
      </c>
      <c r="J861" t="s">
        <v>1306</v>
      </c>
      <c r="K861" t="s">
        <v>1405</v>
      </c>
      <c r="L861" t="s">
        <v>1263</v>
      </c>
      <c r="M861">
        <v>10000074086</v>
      </c>
      <c r="N861">
        <v>3.589</v>
      </c>
      <c r="Q861" t="s">
        <v>1472</v>
      </c>
      <c r="R861" t="s">
        <v>1206</v>
      </c>
      <c r="S861" t="s">
        <v>1237</v>
      </c>
      <c r="T861" t="s">
        <v>1222</v>
      </c>
      <c r="U861" t="s">
        <v>1222</v>
      </c>
      <c r="V861" t="s">
        <v>1217</v>
      </c>
      <c r="Y861" t="s">
        <v>1223</v>
      </c>
      <c r="Z861" t="s">
        <v>1216</v>
      </c>
      <c r="AB861" t="s">
        <v>1218</v>
      </c>
      <c r="AC861" t="s">
        <v>1558</v>
      </c>
    </row>
    <row r="862" spans="1:29" hidden="1" x14ac:dyDescent="0.3">
      <c r="A862">
        <v>106432280</v>
      </c>
      <c r="B862" s="245">
        <v>44173</v>
      </c>
      <c r="C862">
        <v>2</v>
      </c>
      <c r="D862">
        <v>86</v>
      </c>
      <c r="E862" t="s">
        <v>1200</v>
      </c>
      <c r="F862" t="s">
        <v>276</v>
      </c>
      <c r="G862" t="s">
        <v>1246</v>
      </c>
      <c r="H862">
        <v>30000089</v>
      </c>
      <c r="I862">
        <v>0.25</v>
      </c>
      <c r="J862" t="s">
        <v>1306</v>
      </c>
      <c r="K862" t="s">
        <v>379</v>
      </c>
      <c r="L862" t="s">
        <v>379</v>
      </c>
      <c r="M862">
        <v>30000089086</v>
      </c>
      <c r="N862">
        <v>20.091999999999999</v>
      </c>
      <c r="Q862" t="s">
        <v>1472</v>
      </c>
      <c r="R862" t="s">
        <v>1206</v>
      </c>
      <c r="S862" t="s">
        <v>1237</v>
      </c>
      <c r="T862" t="s">
        <v>1347</v>
      </c>
      <c r="U862" t="s">
        <v>1347</v>
      </c>
      <c r="V862" t="s">
        <v>1266</v>
      </c>
      <c r="Y862" t="s">
        <v>1217</v>
      </c>
      <c r="AB862" t="s">
        <v>1218</v>
      </c>
      <c r="AC862" t="s">
        <v>1218</v>
      </c>
    </row>
    <row r="863" spans="1:29" hidden="1" x14ac:dyDescent="0.3">
      <c r="A863">
        <v>105889506</v>
      </c>
      <c r="B863" s="245">
        <v>43622</v>
      </c>
      <c r="C863">
        <v>4</v>
      </c>
      <c r="D863">
        <v>86</v>
      </c>
      <c r="E863" t="s">
        <v>1200</v>
      </c>
      <c r="F863" t="s">
        <v>276</v>
      </c>
      <c r="G863" t="s">
        <v>379</v>
      </c>
      <c r="H863">
        <v>10000077</v>
      </c>
      <c r="I863">
        <v>0.5</v>
      </c>
      <c r="J863" t="s">
        <v>1150</v>
      </c>
      <c r="K863" t="s">
        <v>1482</v>
      </c>
      <c r="L863" t="s">
        <v>1481</v>
      </c>
      <c r="M863">
        <v>10000077086</v>
      </c>
      <c r="N863">
        <v>10.018000000000001</v>
      </c>
      <c r="Q863" t="s">
        <v>1472</v>
      </c>
      <c r="R863" t="s">
        <v>1228</v>
      </c>
      <c r="S863" t="s">
        <v>1237</v>
      </c>
      <c r="T863" t="s">
        <v>1214</v>
      </c>
      <c r="U863" t="s">
        <v>1214</v>
      </c>
      <c r="V863" t="s">
        <v>1217</v>
      </c>
      <c r="Y863" t="s">
        <v>1274</v>
      </c>
      <c r="Z863" t="s">
        <v>1276</v>
      </c>
      <c r="AB863" t="s">
        <v>1218</v>
      </c>
      <c r="AC863" t="s">
        <v>1218</v>
      </c>
    </row>
    <row r="864" spans="1:29" hidden="1" x14ac:dyDescent="0.3">
      <c r="A864">
        <v>106512552</v>
      </c>
      <c r="B864" s="245">
        <v>44266</v>
      </c>
      <c r="C864">
        <v>5</v>
      </c>
      <c r="D864">
        <v>86</v>
      </c>
      <c r="E864" t="s">
        <v>1200</v>
      </c>
      <c r="F864" t="s">
        <v>276</v>
      </c>
      <c r="G864" t="s">
        <v>379</v>
      </c>
      <c r="H864">
        <v>10000077</v>
      </c>
      <c r="I864">
        <v>0.1</v>
      </c>
      <c r="J864" t="s">
        <v>1219</v>
      </c>
      <c r="K864" t="s">
        <v>1308</v>
      </c>
      <c r="L864" t="s">
        <v>1246</v>
      </c>
      <c r="M864">
        <v>10000077086</v>
      </c>
      <c r="N864">
        <v>17.98</v>
      </c>
      <c r="Q864" t="s">
        <v>1472</v>
      </c>
      <c r="R864" t="s">
        <v>1206</v>
      </c>
      <c r="S864" t="s">
        <v>1207</v>
      </c>
      <c r="T864" t="s">
        <v>1208</v>
      </c>
      <c r="U864" t="s">
        <v>1208</v>
      </c>
      <c r="V864" t="s">
        <v>1293</v>
      </c>
      <c r="AB864" t="s">
        <v>1218</v>
      </c>
    </row>
    <row r="865" spans="1:29" hidden="1" x14ac:dyDescent="0.3">
      <c r="A865">
        <v>107125076</v>
      </c>
      <c r="B865" s="245">
        <v>44851</v>
      </c>
      <c r="C865">
        <v>5</v>
      </c>
      <c r="D865">
        <v>86</v>
      </c>
      <c r="E865" t="s">
        <v>1200</v>
      </c>
      <c r="F865" t="s">
        <v>1238</v>
      </c>
      <c r="G865" t="s">
        <v>1212</v>
      </c>
      <c r="H865">
        <v>20000052</v>
      </c>
      <c r="I865">
        <v>1.0999999999999999E-2</v>
      </c>
      <c r="J865" t="s">
        <v>1150</v>
      </c>
      <c r="K865" t="s">
        <v>1421</v>
      </c>
      <c r="L865" t="s">
        <v>1263</v>
      </c>
      <c r="M865">
        <v>20000052086</v>
      </c>
      <c r="N865">
        <v>14.148999999999999</v>
      </c>
      <c r="Q865" t="s">
        <v>1472</v>
      </c>
      <c r="R865" t="s">
        <v>1206</v>
      </c>
      <c r="S865" t="s">
        <v>1207</v>
      </c>
      <c r="T865" t="s">
        <v>1209</v>
      </c>
      <c r="U865" t="s">
        <v>1209</v>
      </c>
      <c r="V865" t="s">
        <v>1244</v>
      </c>
      <c r="AB865" t="s">
        <v>1218</v>
      </c>
    </row>
    <row r="866" spans="1:29" hidden="1" x14ac:dyDescent="0.3">
      <c r="A866">
        <v>106443914</v>
      </c>
      <c r="B866" s="245">
        <v>44186</v>
      </c>
      <c r="C866">
        <v>4</v>
      </c>
      <c r="D866">
        <v>86</v>
      </c>
      <c r="E866" t="s">
        <v>1200</v>
      </c>
      <c r="F866" t="s">
        <v>276</v>
      </c>
      <c r="G866" t="s">
        <v>1447</v>
      </c>
      <c r="H866">
        <v>30000018</v>
      </c>
      <c r="I866">
        <v>1.9E-2</v>
      </c>
      <c r="J866" t="s">
        <v>1219</v>
      </c>
      <c r="K866" t="s">
        <v>1246</v>
      </c>
      <c r="L866" t="s">
        <v>1519</v>
      </c>
      <c r="M866">
        <v>30000018086</v>
      </c>
      <c r="N866">
        <v>0.621</v>
      </c>
      <c r="Q866" t="s">
        <v>1472</v>
      </c>
      <c r="R866" t="s">
        <v>1206</v>
      </c>
      <c r="S866" t="s">
        <v>1207</v>
      </c>
      <c r="T866" t="s">
        <v>1209</v>
      </c>
      <c r="U866" t="s">
        <v>1209</v>
      </c>
      <c r="V866" t="s">
        <v>1274</v>
      </c>
      <c r="AB866" t="s">
        <v>1218</v>
      </c>
    </row>
    <row r="867" spans="1:29" hidden="1" x14ac:dyDescent="0.3">
      <c r="A867">
        <v>106432392</v>
      </c>
      <c r="B867" s="245">
        <v>44174</v>
      </c>
      <c r="C867">
        <v>4</v>
      </c>
      <c r="D867">
        <v>86</v>
      </c>
      <c r="E867" t="s">
        <v>1200</v>
      </c>
      <c r="F867" t="s">
        <v>276</v>
      </c>
      <c r="G867" t="s">
        <v>1225</v>
      </c>
      <c r="H867">
        <v>30000268</v>
      </c>
      <c r="I867">
        <v>0.1</v>
      </c>
      <c r="J867" t="s">
        <v>1202</v>
      </c>
      <c r="K867" t="s">
        <v>1388</v>
      </c>
      <c r="L867" t="s">
        <v>1388</v>
      </c>
      <c r="M867">
        <v>30000268086</v>
      </c>
      <c r="N867">
        <v>999.99900000000002</v>
      </c>
      <c r="Q867" t="s">
        <v>1472</v>
      </c>
      <c r="R867" t="s">
        <v>1206</v>
      </c>
      <c r="S867" t="s">
        <v>1207</v>
      </c>
      <c r="T867" t="s">
        <v>1290</v>
      </c>
      <c r="U867" t="s">
        <v>1290</v>
      </c>
      <c r="V867" t="s">
        <v>1217</v>
      </c>
      <c r="Y867" t="s">
        <v>1210</v>
      </c>
      <c r="AB867" t="s">
        <v>1218</v>
      </c>
      <c r="AC867" t="s">
        <v>1218</v>
      </c>
    </row>
    <row r="868" spans="1:29" hidden="1" x14ac:dyDescent="0.3">
      <c r="A868">
        <v>105153150</v>
      </c>
      <c r="B868" s="245">
        <v>42921</v>
      </c>
      <c r="C868">
        <v>5</v>
      </c>
      <c r="D868">
        <v>86</v>
      </c>
      <c r="E868" t="s">
        <v>1200</v>
      </c>
      <c r="F868" t="s">
        <v>276</v>
      </c>
      <c r="G868" t="s">
        <v>379</v>
      </c>
      <c r="H868">
        <v>10000077</v>
      </c>
      <c r="I868">
        <v>2</v>
      </c>
      <c r="J868" t="s">
        <v>1150</v>
      </c>
      <c r="K868" t="s">
        <v>1220</v>
      </c>
      <c r="L868" t="s">
        <v>1297</v>
      </c>
      <c r="M868">
        <v>10000077086</v>
      </c>
      <c r="N868">
        <v>999.99900000000002</v>
      </c>
      <c r="Q868" t="s">
        <v>1472</v>
      </c>
      <c r="R868" t="s">
        <v>1228</v>
      </c>
      <c r="S868" t="s">
        <v>1207</v>
      </c>
      <c r="T868" t="s">
        <v>1222</v>
      </c>
      <c r="U868" t="s">
        <v>1222</v>
      </c>
      <c r="V868" t="s">
        <v>1217</v>
      </c>
      <c r="Y868" t="s">
        <v>1216</v>
      </c>
      <c r="Z868" t="s">
        <v>1223</v>
      </c>
      <c r="AA868" t="s">
        <v>1674</v>
      </c>
      <c r="AB868" t="s">
        <v>1218</v>
      </c>
      <c r="AC868" t="s">
        <v>1218</v>
      </c>
    </row>
    <row r="869" spans="1:29" hidden="1" x14ac:dyDescent="0.3">
      <c r="A869">
        <v>105648382</v>
      </c>
      <c r="B869" s="245">
        <v>43396</v>
      </c>
      <c r="C869">
        <v>5</v>
      </c>
      <c r="D869">
        <v>86</v>
      </c>
      <c r="E869" t="s">
        <v>1200</v>
      </c>
      <c r="F869" t="s">
        <v>276</v>
      </c>
      <c r="G869" t="s">
        <v>1246</v>
      </c>
      <c r="H869">
        <v>30000089</v>
      </c>
      <c r="I869">
        <v>0.5</v>
      </c>
      <c r="J869" t="s">
        <v>1202</v>
      </c>
      <c r="K869" t="s">
        <v>1675</v>
      </c>
      <c r="L869" t="s">
        <v>1676</v>
      </c>
      <c r="M869">
        <v>30000089086</v>
      </c>
      <c r="N869">
        <v>25.251000000000001</v>
      </c>
      <c r="Q869" t="s">
        <v>1472</v>
      </c>
      <c r="R869" t="s">
        <v>1206</v>
      </c>
      <c r="S869" t="s">
        <v>1207</v>
      </c>
      <c r="T869" t="s">
        <v>1222</v>
      </c>
      <c r="U869" t="s">
        <v>1222</v>
      </c>
      <c r="V869" t="s">
        <v>1223</v>
      </c>
      <c r="Y869" t="s">
        <v>1217</v>
      </c>
      <c r="AB869" t="s">
        <v>1218</v>
      </c>
      <c r="AC869" t="s">
        <v>1218</v>
      </c>
    </row>
    <row r="870" spans="1:29" hidden="1" x14ac:dyDescent="0.3">
      <c r="A870">
        <v>106531093</v>
      </c>
      <c r="B870" s="245">
        <v>44285</v>
      </c>
      <c r="C870">
        <v>3</v>
      </c>
      <c r="D870">
        <v>86</v>
      </c>
      <c r="E870" t="s">
        <v>1200</v>
      </c>
      <c r="F870" t="s">
        <v>276</v>
      </c>
      <c r="G870" t="s">
        <v>1212</v>
      </c>
      <c r="H870">
        <v>20000052</v>
      </c>
      <c r="I870">
        <v>1.5</v>
      </c>
      <c r="J870" t="s">
        <v>1219</v>
      </c>
      <c r="K870" t="s">
        <v>1225</v>
      </c>
      <c r="L870" t="s">
        <v>1386</v>
      </c>
      <c r="M870">
        <v>20000052086</v>
      </c>
      <c r="N870">
        <v>2.5449999999999999</v>
      </c>
      <c r="Q870" t="s">
        <v>1472</v>
      </c>
      <c r="R870" t="s">
        <v>1206</v>
      </c>
      <c r="S870" t="s">
        <v>1207</v>
      </c>
      <c r="T870" t="s">
        <v>1243</v>
      </c>
      <c r="U870" t="s">
        <v>1243</v>
      </c>
      <c r="V870" t="s">
        <v>1216</v>
      </c>
      <c r="Y870" t="s">
        <v>1217</v>
      </c>
      <c r="AB870" t="s">
        <v>1218</v>
      </c>
    </row>
    <row r="871" spans="1:29" hidden="1" x14ac:dyDescent="0.3">
      <c r="A871">
        <v>105896378</v>
      </c>
      <c r="B871" s="245">
        <v>43623</v>
      </c>
      <c r="C871">
        <v>3</v>
      </c>
      <c r="D871">
        <v>86</v>
      </c>
      <c r="E871" t="s">
        <v>1200</v>
      </c>
      <c r="F871" t="s">
        <v>276</v>
      </c>
      <c r="G871" t="s">
        <v>1263</v>
      </c>
      <c r="H871">
        <v>20000601</v>
      </c>
      <c r="I871">
        <v>0.2</v>
      </c>
      <c r="J871" t="s">
        <v>1150</v>
      </c>
      <c r="K871" t="s">
        <v>1551</v>
      </c>
      <c r="L871" t="s">
        <v>1225</v>
      </c>
      <c r="M871">
        <v>20000601086</v>
      </c>
      <c r="N871">
        <v>2.88</v>
      </c>
      <c r="Q871" t="s">
        <v>1472</v>
      </c>
      <c r="R871" t="s">
        <v>1228</v>
      </c>
      <c r="S871" t="s">
        <v>1207</v>
      </c>
      <c r="T871" t="s">
        <v>1290</v>
      </c>
      <c r="U871" t="s">
        <v>1290</v>
      </c>
      <c r="V871" t="s">
        <v>1217</v>
      </c>
      <c r="Y871" t="s">
        <v>1296</v>
      </c>
      <c r="AB871" t="s">
        <v>1277</v>
      </c>
      <c r="AC871" t="s">
        <v>1218</v>
      </c>
    </row>
    <row r="872" spans="1:29" hidden="1" x14ac:dyDescent="0.3">
      <c r="A872">
        <v>105257596</v>
      </c>
      <c r="B872" s="245">
        <v>43026</v>
      </c>
      <c r="C872">
        <v>5</v>
      </c>
      <c r="D872">
        <v>86</v>
      </c>
      <c r="E872" t="s">
        <v>1200</v>
      </c>
      <c r="F872" t="s">
        <v>276</v>
      </c>
      <c r="G872" t="s">
        <v>379</v>
      </c>
      <c r="H872">
        <v>10000077</v>
      </c>
      <c r="I872">
        <v>0.8</v>
      </c>
      <c r="J872" t="s">
        <v>1219</v>
      </c>
      <c r="K872" t="s">
        <v>1333</v>
      </c>
      <c r="L872" t="s">
        <v>1332</v>
      </c>
      <c r="M872">
        <v>10000077086</v>
      </c>
      <c r="N872">
        <v>15.706</v>
      </c>
      <c r="Q872" t="s">
        <v>1472</v>
      </c>
      <c r="R872" t="s">
        <v>1206</v>
      </c>
      <c r="S872" t="s">
        <v>1237</v>
      </c>
      <c r="T872" t="s">
        <v>1208</v>
      </c>
      <c r="U872" t="s">
        <v>1209</v>
      </c>
      <c r="V872" t="s">
        <v>1348</v>
      </c>
      <c r="AB872" t="s">
        <v>1218</v>
      </c>
    </row>
    <row r="873" spans="1:29" hidden="1" x14ac:dyDescent="0.3">
      <c r="A873">
        <v>104765509</v>
      </c>
      <c r="B873" s="245">
        <v>42535</v>
      </c>
      <c r="C873">
        <v>4</v>
      </c>
      <c r="D873">
        <v>86</v>
      </c>
      <c r="E873" t="s">
        <v>1200</v>
      </c>
      <c r="F873" t="s">
        <v>276</v>
      </c>
      <c r="G873" t="s">
        <v>1212</v>
      </c>
      <c r="H873">
        <v>20000052</v>
      </c>
      <c r="I873">
        <v>0.3</v>
      </c>
      <c r="J873" t="s">
        <v>1219</v>
      </c>
      <c r="K873" t="s">
        <v>1225</v>
      </c>
      <c r="L873" t="s">
        <v>1386</v>
      </c>
      <c r="M873">
        <v>20000052086</v>
      </c>
      <c r="N873">
        <v>3.7450000000000001</v>
      </c>
      <c r="Q873" t="s">
        <v>1472</v>
      </c>
      <c r="R873" t="s">
        <v>1206</v>
      </c>
      <c r="S873" t="s">
        <v>1237</v>
      </c>
      <c r="T873" t="s">
        <v>1209</v>
      </c>
      <c r="U873" t="s">
        <v>1209</v>
      </c>
      <c r="V873" t="s">
        <v>1364</v>
      </c>
      <c r="AB873" t="s">
        <v>1331</v>
      </c>
    </row>
    <row r="874" spans="1:29" hidden="1" x14ac:dyDescent="0.3">
      <c r="A874">
        <v>107505043</v>
      </c>
      <c r="B874" s="245">
        <v>45218</v>
      </c>
      <c r="C874">
        <v>5</v>
      </c>
      <c r="D874">
        <v>86</v>
      </c>
      <c r="E874" t="s">
        <v>1200</v>
      </c>
      <c r="F874" t="s">
        <v>1238</v>
      </c>
      <c r="G874" t="s">
        <v>1246</v>
      </c>
      <c r="H874">
        <v>30000089</v>
      </c>
      <c r="I874">
        <v>0.01</v>
      </c>
      <c r="J874" t="s">
        <v>1202</v>
      </c>
      <c r="K874" t="s">
        <v>1408</v>
      </c>
      <c r="L874" t="s">
        <v>1212</v>
      </c>
      <c r="M874">
        <v>30000089086</v>
      </c>
      <c r="N874">
        <v>11.757999999999999</v>
      </c>
      <c r="Q874" t="s">
        <v>1472</v>
      </c>
      <c r="R874" t="s">
        <v>1206</v>
      </c>
      <c r="S874" t="s">
        <v>1207</v>
      </c>
      <c r="T874" t="s">
        <v>1316</v>
      </c>
      <c r="U874" t="s">
        <v>1316</v>
      </c>
      <c r="V874" t="s">
        <v>1276</v>
      </c>
      <c r="Y874" t="s">
        <v>1217</v>
      </c>
      <c r="AB874" t="s">
        <v>1218</v>
      </c>
      <c r="AC874" t="s">
        <v>1218</v>
      </c>
    </row>
    <row r="875" spans="1:29" hidden="1" x14ac:dyDescent="0.3">
      <c r="A875">
        <v>107195762</v>
      </c>
      <c r="B875" s="245">
        <v>44923</v>
      </c>
      <c r="C875">
        <v>5</v>
      </c>
      <c r="D875">
        <v>86</v>
      </c>
      <c r="E875" t="s">
        <v>1200</v>
      </c>
      <c r="F875" t="s">
        <v>276</v>
      </c>
      <c r="G875" t="s">
        <v>379</v>
      </c>
      <c r="H875">
        <v>10000077</v>
      </c>
      <c r="I875">
        <v>0.5</v>
      </c>
      <c r="J875" t="s">
        <v>1219</v>
      </c>
      <c r="K875" t="s">
        <v>1392</v>
      </c>
      <c r="L875" t="s">
        <v>1432</v>
      </c>
      <c r="M875">
        <v>10000077086</v>
      </c>
      <c r="N875">
        <v>17.983000000000001</v>
      </c>
      <c r="Q875" t="s">
        <v>1472</v>
      </c>
      <c r="R875" t="s">
        <v>1206</v>
      </c>
      <c r="S875" t="s">
        <v>1207</v>
      </c>
      <c r="T875" t="s">
        <v>1222</v>
      </c>
      <c r="U875" t="s">
        <v>1222</v>
      </c>
      <c r="V875" t="s">
        <v>1216</v>
      </c>
      <c r="Y875" t="s">
        <v>1305</v>
      </c>
      <c r="AB875" t="s">
        <v>1218</v>
      </c>
      <c r="AC875" t="s">
        <v>1218</v>
      </c>
    </row>
    <row r="876" spans="1:29" hidden="1" x14ac:dyDescent="0.3">
      <c r="A876">
        <v>106301635</v>
      </c>
      <c r="B876" s="245">
        <v>44052</v>
      </c>
      <c r="C876">
        <v>5</v>
      </c>
      <c r="D876">
        <v>86</v>
      </c>
      <c r="E876" t="s">
        <v>1200</v>
      </c>
      <c r="F876" t="s">
        <v>276</v>
      </c>
      <c r="G876" t="s">
        <v>1212</v>
      </c>
      <c r="H876">
        <v>20000052</v>
      </c>
      <c r="I876">
        <v>0.3</v>
      </c>
      <c r="J876" t="s">
        <v>1150</v>
      </c>
      <c r="K876" t="s">
        <v>1528</v>
      </c>
      <c r="L876" t="s">
        <v>1404</v>
      </c>
      <c r="M876">
        <v>20000052086</v>
      </c>
      <c r="N876">
        <v>7.5709999999999997</v>
      </c>
      <c r="Q876" t="s">
        <v>1472</v>
      </c>
      <c r="R876" t="s">
        <v>1206</v>
      </c>
      <c r="S876" t="s">
        <v>1423</v>
      </c>
      <c r="T876" t="s">
        <v>1520</v>
      </c>
      <c r="U876" t="s">
        <v>1520</v>
      </c>
      <c r="V876" t="s">
        <v>1216</v>
      </c>
      <c r="AB876" t="s">
        <v>1218</v>
      </c>
    </row>
    <row r="877" spans="1:29" hidden="1" x14ac:dyDescent="0.3">
      <c r="A877">
        <v>106045787</v>
      </c>
      <c r="B877" s="245">
        <v>43768</v>
      </c>
      <c r="C877">
        <v>4</v>
      </c>
      <c r="D877">
        <v>86</v>
      </c>
      <c r="E877" t="s">
        <v>1200</v>
      </c>
      <c r="F877" t="s">
        <v>276</v>
      </c>
      <c r="G877" t="s">
        <v>379</v>
      </c>
      <c r="H877">
        <v>10000077</v>
      </c>
      <c r="I877">
        <v>0</v>
      </c>
      <c r="K877" t="s">
        <v>1267</v>
      </c>
      <c r="L877" t="s">
        <v>1311</v>
      </c>
      <c r="M877">
        <v>10000077086</v>
      </c>
      <c r="N877">
        <v>0.50600000000000001</v>
      </c>
      <c r="Q877" t="s">
        <v>1472</v>
      </c>
      <c r="R877" t="s">
        <v>1228</v>
      </c>
      <c r="S877" t="s">
        <v>1237</v>
      </c>
      <c r="T877" t="s">
        <v>1214</v>
      </c>
      <c r="U877" t="s">
        <v>1214</v>
      </c>
      <c r="V877" t="s">
        <v>1223</v>
      </c>
      <c r="Y877" t="s">
        <v>1217</v>
      </c>
      <c r="AB877" t="s">
        <v>1218</v>
      </c>
      <c r="AC877" t="s">
        <v>1218</v>
      </c>
    </row>
    <row r="878" spans="1:29" hidden="1" x14ac:dyDescent="0.3">
      <c r="A878">
        <v>106045787</v>
      </c>
      <c r="B878" s="245">
        <v>43768</v>
      </c>
      <c r="C878">
        <v>4</v>
      </c>
      <c r="D878">
        <v>86</v>
      </c>
      <c r="E878" t="s">
        <v>1200</v>
      </c>
      <c r="F878" t="s">
        <v>276</v>
      </c>
      <c r="G878" t="s">
        <v>379</v>
      </c>
      <c r="H878">
        <v>10000077</v>
      </c>
      <c r="I878">
        <v>0</v>
      </c>
      <c r="K878" t="s">
        <v>1267</v>
      </c>
      <c r="L878" t="s">
        <v>1311</v>
      </c>
      <c r="M878">
        <v>10000077086</v>
      </c>
      <c r="N878">
        <v>0.50600000000000001</v>
      </c>
      <c r="Q878" t="s">
        <v>1472</v>
      </c>
      <c r="R878" t="s">
        <v>1228</v>
      </c>
      <c r="S878" t="s">
        <v>1237</v>
      </c>
      <c r="T878" t="s">
        <v>1214</v>
      </c>
      <c r="U878" t="s">
        <v>1214</v>
      </c>
      <c r="V878" t="s">
        <v>1223</v>
      </c>
      <c r="Y878" t="s">
        <v>1217</v>
      </c>
      <c r="AB878" t="s">
        <v>1218</v>
      </c>
      <c r="AC878" t="s">
        <v>1218</v>
      </c>
    </row>
    <row r="879" spans="1:29" hidden="1" x14ac:dyDescent="0.3">
      <c r="A879">
        <v>104722711</v>
      </c>
      <c r="B879" s="245">
        <v>42493</v>
      </c>
      <c r="C879">
        <v>4</v>
      </c>
      <c r="D879">
        <v>86</v>
      </c>
      <c r="E879" t="s">
        <v>1200</v>
      </c>
      <c r="F879" t="s">
        <v>276</v>
      </c>
      <c r="G879" t="s">
        <v>379</v>
      </c>
      <c r="H879">
        <v>10000077</v>
      </c>
      <c r="I879">
        <v>0.5</v>
      </c>
      <c r="J879" t="s">
        <v>1150</v>
      </c>
      <c r="K879" t="s">
        <v>1450</v>
      </c>
      <c r="L879" t="s">
        <v>1332</v>
      </c>
      <c r="M879">
        <v>10000077086</v>
      </c>
      <c r="N879">
        <v>15.007</v>
      </c>
      <c r="Q879" t="s">
        <v>1472</v>
      </c>
      <c r="R879" t="s">
        <v>1206</v>
      </c>
      <c r="S879" t="s">
        <v>1207</v>
      </c>
      <c r="T879" t="s">
        <v>1214</v>
      </c>
      <c r="U879" t="s">
        <v>1214</v>
      </c>
      <c r="V879" t="s">
        <v>1217</v>
      </c>
      <c r="Y879" t="s">
        <v>1293</v>
      </c>
      <c r="AB879" t="s">
        <v>1218</v>
      </c>
      <c r="AC879" t="s">
        <v>1218</v>
      </c>
    </row>
    <row r="880" spans="1:29" hidden="1" x14ac:dyDescent="0.3">
      <c r="A880">
        <v>105229577</v>
      </c>
      <c r="B880" s="245">
        <v>42999</v>
      </c>
      <c r="C880">
        <v>5</v>
      </c>
      <c r="D880">
        <v>86</v>
      </c>
      <c r="E880" t="s">
        <v>1200</v>
      </c>
      <c r="F880" t="s">
        <v>276</v>
      </c>
      <c r="G880" t="s">
        <v>1212</v>
      </c>
      <c r="H880">
        <v>20000052</v>
      </c>
      <c r="I880">
        <v>0.1</v>
      </c>
      <c r="J880" t="s">
        <v>1150</v>
      </c>
      <c r="K880" t="s">
        <v>1563</v>
      </c>
      <c r="L880" t="s">
        <v>1272</v>
      </c>
      <c r="M880">
        <v>20000052086</v>
      </c>
      <c r="N880">
        <v>3.371</v>
      </c>
      <c r="Q880" t="s">
        <v>1472</v>
      </c>
      <c r="R880" t="s">
        <v>1206</v>
      </c>
      <c r="S880" t="s">
        <v>1207</v>
      </c>
      <c r="T880" t="s">
        <v>1214</v>
      </c>
      <c r="U880" t="s">
        <v>1214</v>
      </c>
      <c r="V880" t="s">
        <v>1215</v>
      </c>
      <c r="Y880" t="s">
        <v>1217</v>
      </c>
      <c r="AB880" t="s">
        <v>1277</v>
      </c>
      <c r="AC880" t="s">
        <v>1218</v>
      </c>
    </row>
    <row r="881" spans="1:29" hidden="1" x14ac:dyDescent="0.3">
      <c r="A881">
        <v>106445163</v>
      </c>
      <c r="B881" s="245">
        <v>44186</v>
      </c>
      <c r="C881">
        <v>5</v>
      </c>
      <c r="D881">
        <v>86</v>
      </c>
      <c r="E881" t="s">
        <v>1200</v>
      </c>
      <c r="F881" t="s">
        <v>276</v>
      </c>
      <c r="G881" t="s">
        <v>1246</v>
      </c>
      <c r="H881">
        <v>30000089</v>
      </c>
      <c r="I881">
        <v>0.2</v>
      </c>
      <c r="J881" t="s">
        <v>1202</v>
      </c>
      <c r="K881" t="s">
        <v>1275</v>
      </c>
      <c r="L881" t="s">
        <v>1308</v>
      </c>
      <c r="M881">
        <v>30000089086</v>
      </c>
      <c r="N881">
        <v>18.366</v>
      </c>
      <c r="Q881" t="s">
        <v>1472</v>
      </c>
      <c r="R881" t="s">
        <v>1206</v>
      </c>
      <c r="S881" t="s">
        <v>1207</v>
      </c>
      <c r="T881" t="s">
        <v>1214</v>
      </c>
      <c r="U881" t="s">
        <v>1214</v>
      </c>
      <c r="V881" t="s">
        <v>1296</v>
      </c>
      <c r="Y881" t="s">
        <v>1296</v>
      </c>
      <c r="AB881" t="s">
        <v>1218</v>
      </c>
      <c r="AC881" t="s">
        <v>1218</v>
      </c>
    </row>
    <row r="882" spans="1:29" hidden="1" x14ac:dyDescent="0.3">
      <c r="A882">
        <v>105124158</v>
      </c>
      <c r="B882" s="245">
        <v>42892</v>
      </c>
      <c r="C882">
        <v>4</v>
      </c>
      <c r="D882">
        <v>86</v>
      </c>
      <c r="E882" t="s">
        <v>1200</v>
      </c>
      <c r="F882" t="s">
        <v>276</v>
      </c>
      <c r="G882" t="s">
        <v>379</v>
      </c>
      <c r="H882">
        <v>10000077</v>
      </c>
      <c r="I882">
        <v>0.8</v>
      </c>
      <c r="J882" t="s">
        <v>1150</v>
      </c>
      <c r="K882" t="s">
        <v>1339</v>
      </c>
      <c r="L882" t="s">
        <v>1257</v>
      </c>
      <c r="M882">
        <v>10000077086</v>
      </c>
      <c r="N882">
        <v>20.309999999999999</v>
      </c>
      <c r="Q882" t="s">
        <v>1472</v>
      </c>
      <c r="R882" t="s">
        <v>1206</v>
      </c>
      <c r="S882" t="s">
        <v>1207</v>
      </c>
      <c r="T882" t="s">
        <v>1222</v>
      </c>
      <c r="U882" t="s">
        <v>1222</v>
      </c>
      <c r="V882" t="s">
        <v>1276</v>
      </c>
      <c r="W882" t="s">
        <v>1216</v>
      </c>
      <c r="Y882" t="s">
        <v>1217</v>
      </c>
      <c r="AB882" t="s">
        <v>1218</v>
      </c>
      <c r="AC882" t="s">
        <v>1218</v>
      </c>
    </row>
    <row r="883" spans="1:29" hidden="1" x14ac:dyDescent="0.3">
      <c r="A883">
        <v>105124158</v>
      </c>
      <c r="B883" s="245">
        <v>42892</v>
      </c>
      <c r="C883">
        <v>4</v>
      </c>
      <c r="D883">
        <v>86</v>
      </c>
      <c r="E883" t="s">
        <v>1200</v>
      </c>
      <c r="F883" t="s">
        <v>276</v>
      </c>
      <c r="G883" t="s">
        <v>379</v>
      </c>
      <c r="H883">
        <v>10000077</v>
      </c>
      <c r="I883">
        <v>0.8</v>
      </c>
      <c r="J883" t="s">
        <v>1150</v>
      </c>
      <c r="K883" t="s">
        <v>1339</v>
      </c>
      <c r="L883" t="s">
        <v>1257</v>
      </c>
      <c r="M883">
        <v>10000077086</v>
      </c>
      <c r="N883">
        <v>20.309999999999999</v>
      </c>
      <c r="Q883" t="s">
        <v>1472</v>
      </c>
      <c r="R883" t="s">
        <v>1206</v>
      </c>
      <c r="S883" t="s">
        <v>1207</v>
      </c>
      <c r="T883" t="s">
        <v>1222</v>
      </c>
      <c r="U883" t="s">
        <v>1222</v>
      </c>
      <c r="V883" t="s">
        <v>1276</v>
      </c>
      <c r="W883" t="s">
        <v>1216</v>
      </c>
      <c r="Y883" t="s">
        <v>1217</v>
      </c>
      <c r="AB883" t="s">
        <v>1218</v>
      </c>
      <c r="AC883" t="s">
        <v>1218</v>
      </c>
    </row>
    <row r="884" spans="1:29" hidden="1" x14ac:dyDescent="0.3">
      <c r="A884">
        <v>105404747</v>
      </c>
      <c r="B884" s="245">
        <v>43156</v>
      </c>
      <c r="C884">
        <v>5</v>
      </c>
      <c r="D884">
        <v>86</v>
      </c>
      <c r="E884" t="s">
        <v>1200</v>
      </c>
      <c r="F884" t="s">
        <v>276</v>
      </c>
      <c r="G884" t="s">
        <v>379</v>
      </c>
      <c r="H884">
        <v>10000077</v>
      </c>
      <c r="I884">
        <v>0.25</v>
      </c>
      <c r="J884" t="s">
        <v>1150</v>
      </c>
      <c r="K884" t="s">
        <v>1332</v>
      </c>
      <c r="L884" t="s">
        <v>1333</v>
      </c>
      <c r="M884">
        <v>10000077086</v>
      </c>
      <c r="N884">
        <v>15.753</v>
      </c>
      <c r="Q884" t="s">
        <v>1472</v>
      </c>
      <c r="R884" t="s">
        <v>1206</v>
      </c>
      <c r="S884" t="s">
        <v>1237</v>
      </c>
      <c r="T884" t="s">
        <v>1243</v>
      </c>
      <c r="U884" t="s">
        <v>1243</v>
      </c>
      <c r="V884" t="s">
        <v>1260</v>
      </c>
      <c r="Y884" t="s">
        <v>1217</v>
      </c>
      <c r="AB884" t="s">
        <v>1218</v>
      </c>
    </row>
    <row r="885" spans="1:29" hidden="1" x14ac:dyDescent="0.3">
      <c r="A885">
        <v>105378347</v>
      </c>
      <c r="B885" s="245">
        <v>43136</v>
      </c>
      <c r="C885">
        <v>5</v>
      </c>
      <c r="D885">
        <v>86</v>
      </c>
      <c r="E885" t="s">
        <v>1200</v>
      </c>
      <c r="F885" t="s">
        <v>276</v>
      </c>
      <c r="G885" t="s">
        <v>379</v>
      </c>
      <c r="H885">
        <v>10000077</v>
      </c>
      <c r="I885">
        <v>0.2</v>
      </c>
      <c r="J885" t="s">
        <v>1219</v>
      </c>
      <c r="K885" t="s">
        <v>1677</v>
      </c>
      <c r="L885" t="s">
        <v>1308</v>
      </c>
      <c r="M885">
        <v>10000077086</v>
      </c>
      <c r="N885">
        <v>999.99900000000002</v>
      </c>
      <c r="Q885" t="s">
        <v>1472</v>
      </c>
      <c r="R885" t="s">
        <v>1206</v>
      </c>
      <c r="S885" t="s">
        <v>1237</v>
      </c>
      <c r="T885" t="s">
        <v>1259</v>
      </c>
      <c r="U885" t="s">
        <v>1259</v>
      </c>
      <c r="V885" t="s">
        <v>1305</v>
      </c>
      <c r="Y885" t="s">
        <v>1217</v>
      </c>
      <c r="AB885" t="s">
        <v>1218</v>
      </c>
      <c r="AC885" t="s">
        <v>1218</v>
      </c>
    </row>
    <row r="886" spans="1:29" hidden="1" x14ac:dyDescent="0.3">
      <c r="A886">
        <v>105378347</v>
      </c>
      <c r="B886" s="245">
        <v>43136</v>
      </c>
      <c r="C886">
        <v>5</v>
      </c>
      <c r="D886">
        <v>86</v>
      </c>
      <c r="E886" t="s">
        <v>1200</v>
      </c>
      <c r="F886" t="s">
        <v>276</v>
      </c>
      <c r="G886" t="s">
        <v>379</v>
      </c>
      <c r="H886">
        <v>10000077</v>
      </c>
      <c r="I886">
        <v>0.2</v>
      </c>
      <c r="J886" t="s">
        <v>1219</v>
      </c>
      <c r="K886" t="s">
        <v>1677</v>
      </c>
      <c r="L886" t="s">
        <v>1308</v>
      </c>
      <c r="M886">
        <v>10000077086</v>
      </c>
      <c r="N886">
        <v>999.99900000000002</v>
      </c>
      <c r="Q886" t="s">
        <v>1472</v>
      </c>
      <c r="R886" t="s">
        <v>1206</v>
      </c>
      <c r="S886" t="s">
        <v>1237</v>
      </c>
      <c r="T886" t="s">
        <v>1259</v>
      </c>
      <c r="U886" t="s">
        <v>1259</v>
      </c>
      <c r="V886" t="s">
        <v>1305</v>
      </c>
      <c r="Y886" t="s">
        <v>1217</v>
      </c>
      <c r="AB886" t="s">
        <v>1218</v>
      </c>
      <c r="AC886" t="s">
        <v>1218</v>
      </c>
    </row>
    <row r="887" spans="1:29" hidden="1" x14ac:dyDescent="0.3">
      <c r="A887">
        <v>107465019</v>
      </c>
      <c r="B887" s="245">
        <v>45184</v>
      </c>
      <c r="C887">
        <v>4</v>
      </c>
      <c r="D887">
        <v>86</v>
      </c>
      <c r="E887" t="s">
        <v>1200</v>
      </c>
      <c r="F887" t="s">
        <v>1238</v>
      </c>
      <c r="G887" t="s">
        <v>1344</v>
      </c>
      <c r="H887">
        <v>29000052</v>
      </c>
      <c r="I887">
        <v>0</v>
      </c>
      <c r="K887" t="s">
        <v>1678</v>
      </c>
      <c r="L887" t="s">
        <v>1241</v>
      </c>
      <c r="M887">
        <v>29000052086</v>
      </c>
      <c r="N887">
        <v>4.0999999999999996</v>
      </c>
      <c r="Q887" t="s">
        <v>1472</v>
      </c>
      <c r="R887" t="s">
        <v>1206</v>
      </c>
      <c r="S887" t="s">
        <v>1207</v>
      </c>
      <c r="T887" t="s">
        <v>1316</v>
      </c>
      <c r="U887" t="s">
        <v>1316</v>
      </c>
      <c r="V887" t="s">
        <v>1244</v>
      </c>
      <c r="W887" t="s">
        <v>1266</v>
      </c>
      <c r="Y887" t="s">
        <v>1217</v>
      </c>
      <c r="AB887" t="s">
        <v>1218</v>
      </c>
      <c r="AC887" t="s">
        <v>1218</v>
      </c>
    </row>
    <row r="888" spans="1:29" hidden="1" x14ac:dyDescent="0.3">
      <c r="A888">
        <v>107430170</v>
      </c>
      <c r="B888" s="245">
        <v>45155</v>
      </c>
      <c r="C888">
        <v>5</v>
      </c>
      <c r="D888">
        <v>86</v>
      </c>
      <c r="E888" t="s">
        <v>1200</v>
      </c>
      <c r="F888" t="s">
        <v>276</v>
      </c>
      <c r="G888" t="s">
        <v>1679</v>
      </c>
      <c r="H888">
        <v>40001458</v>
      </c>
      <c r="I888">
        <v>0.2</v>
      </c>
      <c r="J888" t="s">
        <v>1306</v>
      </c>
      <c r="K888" t="s">
        <v>1680</v>
      </c>
      <c r="L888" t="s">
        <v>1681</v>
      </c>
      <c r="M888">
        <v>40001458086</v>
      </c>
      <c r="N888">
        <v>0.2</v>
      </c>
      <c r="Q888" t="s">
        <v>1472</v>
      </c>
      <c r="R888" t="s">
        <v>1206</v>
      </c>
      <c r="S888" t="s">
        <v>1207</v>
      </c>
      <c r="T888" t="s">
        <v>1208</v>
      </c>
      <c r="U888" t="s">
        <v>1208</v>
      </c>
      <c r="V888" t="s">
        <v>1262</v>
      </c>
      <c r="AB888" t="s">
        <v>1218</v>
      </c>
    </row>
    <row r="889" spans="1:29" hidden="1" x14ac:dyDescent="0.3">
      <c r="A889">
        <v>106170807</v>
      </c>
      <c r="B889" s="245">
        <v>43890</v>
      </c>
      <c r="C889">
        <v>5</v>
      </c>
      <c r="D889">
        <v>86</v>
      </c>
      <c r="E889" t="s">
        <v>1200</v>
      </c>
      <c r="F889" t="s">
        <v>276</v>
      </c>
      <c r="G889" t="s">
        <v>379</v>
      </c>
      <c r="H889">
        <v>10000077</v>
      </c>
      <c r="I889">
        <v>0.1</v>
      </c>
      <c r="J889" t="s">
        <v>1219</v>
      </c>
      <c r="K889" t="s">
        <v>1450</v>
      </c>
      <c r="L889" t="s">
        <v>1449</v>
      </c>
      <c r="M889">
        <v>10000077086</v>
      </c>
      <c r="N889">
        <v>14.407</v>
      </c>
      <c r="Q889" t="s">
        <v>1472</v>
      </c>
      <c r="R889" t="s">
        <v>1480</v>
      </c>
      <c r="S889" t="s">
        <v>1207</v>
      </c>
      <c r="T889" t="s">
        <v>1214</v>
      </c>
      <c r="U889" t="s">
        <v>1214</v>
      </c>
      <c r="V889" t="s">
        <v>1296</v>
      </c>
      <c r="Y889" t="s">
        <v>1296</v>
      </c>
      <c r="AB889" t="s">
        <v>1218</v>
      </c>
      <c r="AC889" t="s">
        <v>1218</v>
      </c>
    </row>
    <row r="890" spans="1:29" hidden="1" x14ac:dyDescent="0.3">
      <c r="A890">
        <v>106763509</v>
      </c>
      <c r="B890" s="245">
        <v>44508</v>
      </c>
      <c r="C890">
        <v>3</v>
      </c>
      <c r="D890">
        <v>86</v>
      </c>
      <c r="E890" t="s">
        <v>1200</v>
      </c>
      <c r="F890" t="s">
        <v>276</v>
      </c>
      <c r="G890" t="s">
        <v>379</v>
      </c>
      <c r="H890">
        <v>10000077</v>
      </c>
      <c r="I890">
        <v>0.9</v>
      </c>
      <c r="J890" t="s">
        <v>1150</v>
      </c>
      <c r="K890" t="s">
        <v>1311</v>
      </c>
      <c r="L890" t="s">
        <v>1221</v>
      </c>
      <c r="M890">
        <v>10000077086</v>
      </c>
      <c r="N890">
        <v>999.99900000000002</v>
      </c>
      <c r="Q890" t="s">
        <v>1472</v>
      </c>
      <c r="R890" t="s">
        <v>1206</v>
      </c>
      <c r="S890" t="s">
        <v>1237</v>
      </c>
      <c r="T890" t="s">
        <v>1209</v>
      </c>
      <c r="U890" t="s">
        <v>1209</v>
      </c>
      <c r="V890" t="s">
        <v>1348</v>
      </c>
      <c r="AB890" t="s">
        <v>1218</v>
      </c>
    </row>
    <row r="891" spans="1:29" hidden="1" x14ac:dyDescent="0.3">
      <c r="A891">
        <v>105299237</v>
      </c>
      <c r="B891" s="245">
        <v>43061</v>
      </c>
      <c r="C891">
        <v>5</v>
      </c>
      <c r="D891">
        <v>86</v>
      </c>
      <c r="E891" t="s">
        <v>1200</v>
      </c>
      <c r="F891" t="s">
        <v>276</v>
      </c>
      <c r="G891" t="s">
        <v>379</v>
      </c>
      <c r="H891">
        <v>10000077</v>
      </c>
      <c r="I891">
        <v>0</v>
      </c>
      <c r="K891" t="s">
        <v>1258</v>
      </c>
      <c r="L891" t="s">
        <v>1257</v>
      </c>
      <c r="M891">
        <v>10000077086</v>
      </c>
      <c r="N891">
        <v>21.516999999999999</v>
      </c>
      <c r="Q891" t="s">
        <v>1472</v>
      </c>
      <c r="R891" t="s">
        <v>1206</v>
      </c>
      <c r="S891" t="s">
        <v>1207</v>
      </c>
      <c r="T891" t="s">
        <v>1222</v>
      </c>
      <c r="U891" t="s">
        <v>1222</v>
      </c>
      <c r="V891" t="s">
        <v>1223</v>
      </c>
      <c r="Y891" t="s">
        <v>1217</v>
      </c>
      <c r="AB891" t="s">
        <v>1218</v>
      </c>
      <c r="AC891" t="s">
        <v>1218</v>
      </c>
    </row>
    <row r="892" spans="1:29" hidden="1" x14ac:dyDescent="0.3">
      <c r="A892">
        <v>106316331</v>
      </c>
      <c r="B892" s="245">
        <v>44067</v>
      </c>
      <c r="C892">
        <v>5</v>
      </c>
      <c r="D892">
        <v>86</v>
      </c>
      <c r="E892" t="s">
        <v>1200</v>
      </c>
      <c r="F892" t="s">
        <v>276</v>
      </c>
      <c r="G892" t="s">
        <v>1308</v>
      </c>
      <c r="H892">
        <v>10000074</v>
      </c>
      <c r="I892">
        <v>1</v>
      </c>
      <c r="J892" t="s">
        <v>1306</v>
      </c>
      <c r="K892" t="s">
        <v>1309</v>
      </c>
      <c r="L892" t="s">
        <v>1477</v>
      </c>
      <c r="M892">
        <v>10000074086</v>
      </c>
      <c r="N892">
        <v>2.4180000000000001</v>
      </c>
      <c r="Q892" t="s">
        <v>1472</v>
      </c>
      <c r="R892" t="s">
        <v>1206</v>
      </c>
      <c r="S892" t="s">
        <v>1329</v>
      </c>
      <c r="T892" t="s">
        <v>1214</v>
      </c>
      <c r="U892" t="s">
        <v>1214</v>
      </c>
      <c r="V892" t="s">
        <v>1217</v>
      </c>
      <c r="Y892" t="s">
        <v>1266</v>
      </c>
      <c r="AB892" t="s">
        <v>1218</v>
      </c>
      <c r="AC892" t="s">
        <v>1218</v>
      </c>
    </row>
    <row r="893" spans="1:29" hidden="1" x14ac:dyDescent="0.3">
      <c r="A893">
        <v>105871217</v>
      </c>
      <c r="B893" s="245">
        <v>43605</v>
      </c>
      <c r="C893">
        <v>5</v>
      </c>
      <c r="D893">
        <v>86</v>
      </c>
      <c r="E893" t="s">
        <v>1200</v>
      </c>
      <c r="F893" t="s">
        <v>276</v>
      </c>
      <c r="G893" t="s">
        <v>1263</v>
      </c>
      <c r="H893">
        <v>20000601</v>
      </c>
      <c r="I893">
        <v>0.2</v>
      </c>
      <c r="J893" t="s">
        <v>1219</v>
      </c>
      <c r="K893" t="s">
        <v>1201</v>
      </c>
      <c r="L893" t="s">
        <v>1548</v>
      </c>
      <c r="M893">
        <v>20000601086</v>
      </c>
      <c r="N893">
        <v>10.31</v>
      </c>
      <c r="Q893" t="s">
        <v>1472</v>
      </c>
      <c r="R893" t="s">
        <v>1206</v>
      </c>
      <c r="S893" t="s">
        <v>1237</v>
      </c>
      <c r="T893" t="s">
        <v>1208</v>
      </c>
      <c r="U893" t="s">
        <v>1208</v>
      </c>
      <c r="V893" t="s">
        <v>1216</v>
      </c>
      <c r="AB893" t="s">
        <v>1218</v>
      </c>
    </row>
    <row r="894" spans="1:29" hidden="1" x14ac:dyDescent="0.3">
      <c r="A894">
        <v>106170792</v>
      </c>
      <c r="B894" s="245">
        <v>43890</v>
      </c>
      <c r="C894">
        <v>5</v>
      </c>
      <c r="D894">
        <v>86</v>
      </c>
      <c r="E894" t="s">
        <v>1200</v>
      </c>
      <c r="F894" t="s">
        <v>276</v>
      </c>
      <c r="G894" t="s">
        <v>379</v>
      </c>
      <c r="H894">
        <v>10000077</v>
      </c>
      <c r="I894">
        <v>0.1</v>
      </c>
      <c r="J894" t="s">
        <v>1219</v>
      </c>
      <c r="K894" t="s">
        <v>1450</v>
      </c>
      <c r="L894" t="s">
        <v>1449</v>
      </c>
      <c r="M894">
        <v>10000077086</v>
      </c>
      <c r="N894">
        <v>14.407</v>
      </c>
      <c r="Q894" t="s">
        <v>1472</v>
      </c>
      <c r="R894" t="s">
        <v>1480</v>
      </c>
      <c r="S894" t="s">
        <v>1237</v>
      </c>
      <c r="T894" t="s">
        <v>1208</v>
      </c>
      <c r="U894" t="s">
        <v>1208</v>
      </c>
      <c r="V894" t="s">
        <v>1274</v>
      </c>
      <c r="AB894" t="s">
        <v>1218</v>
      </c>
    </row>
    <row r="895" spans="1:29" hidden="1" x14ac:dyDescent="0.3">
      <c r="A895">
        <v>104656294</v>
      </c>
      <c r="B895" s="245">
        <v>42416</v>
      </c>
      <c r="C895">
        <v>5</v>
      </c>
      <c r="D895">
        <v>86</v>
      </c>
      <c r="E895" t="s">
        <v>1200</v>
      </c>
      <c r="F895" t="s">
        <v>276</v>
      </c>
      <c r="G895" t="s">
        <v>379</v>
      </c>
      <c r="H895">
        <v>10000077</v>
      </c>
      <c r="I895">
        <v>0.1</v>
      </c>
      <c r="J895" t="s">
        <v>1219</v>
      </c>
      <c r="K895" t="s">
        <v>1313</v>
      </c>
      <c r="L895" t="s">
        <v>1494</v>
      </c>
      <c r="M895">
        <v>10000077086</v>
      </c>
      <c r="N895">
        <v>22.846</v>
      </c>
      <c r="Q895" t="s">
        <v>1472</v>
      </c>
      <c r="R895" t="s">
        <v>1206</v>
      </c>
      <c r="S895" t="s">
        <v>1207</v>
      </c>
      <c r="T895" t="s">
        <v>1214</v>
      </c>
      <c r="U895" t="s">
        <v>1214</v>
      </c>
      <c r="V895" t="s">
        <v>1296</v>
      </c>
      <c r="Y895" t="s">
        <v>1217</v>
      </c>
      <c r="AB895" t="s">
        <v>1277</v>
      </c>
      <c r="AC895" t="s">
        <v>1218</v>
      </c>
    </row>
    <row r="896" spans="1:29" hidden="1" x14ac:dyDescent="0.3">
      <c r="A896">
        <v>105728713</v>
      </c>
      <c r="B896" s="245">
        <v>43448</v>
      </c>
      <c r="C896">
        <v>5</v>
      </c>
      <c r="D896">
        <v>86</v>
      </c>
      <c r="E896" t="s">
        <v>1200</v>
      </c>
      <c r="F896" t="s">
        <v>1238</v>
      </c>
      <c r="G896" t="s">
        <v>1246</v>
      </c>
      <c r="H896">
        <v>30000089</v>
      </c>
      <c r="I896">
        <v>4.3999999999999997E-2</v>
      </c>
      <c r="J896" t="s">
        <v>1306</v>
      </c>
      <c r="K896" t="s">
        <v>1412</v>
      </c>
      <c r="L896" t="s">
        <v>1682</v>
      </c>
      <c r="M896">
        <v>30000089086</v>
      </c>
      <c r="N896">
        <v>13.394</v>
      </c>
      <c r="Q896" t="s">
        <v>1472</v>
      </c>
      <c r="R896" t="s">
        <v>1228</v>
      </c>
      <c r="S896" t="s">
        <v>1207</v>
      </c>
      <c r="T896" t="s">
        <v>1316</v>
      </c>
      <c r="U896" t="s">
        <v>1316</v>
      </c>
      <c r="V896" t="s">
        <v>1216</v>
      </c>
      <c r="Y896" t="s">
        <v>1217</v>
      </c>
      <c r="AB896" t="s">
        <v>1218</v>
      </c>
      <c r="AC896" t="s">
        <v>1218</v>
      </c>
    </row>
    <row r="897" spans="1:29" hidden="1" x14ac:dyDescent="0.3">
      <c r="A897">
        <v>104792291</v>
      </c>
      <c r="B897" s="245">
        <v>42527</v>
      </c>
      <c r="C897">
        <v>5</v>
      </c>
      <c r="D897">
        <v>86</v>
      </c>
      <c r="E897" t="s">
        <v>1200</v>
      </c>
      <c r="F897" t="s">
        <v>1224</v>
      </c>
      <c r="G897" t="s">
        <v>1283</v>
      </c>
      <c r="H897">
        <v>39000268</v>
      </c>
      <c r="I897">
        <v>0</v>
      </c>
      <c r="K897" t="s">
        <v>1511</v>
      </c>
      <c r="L897" t="s">
        <v>1419</v>
      </c>
      <c r="M897">
        <v>39000268086</v>
      </c>
      <c r="N897">
        <v>1.7629999999999999</v>
      </c>
      <c r="Q897" t="s">
        <v>1472</v>
      </c>
      <c r="R897" t="s">
        <v>1206</v>
      </c>
      <c r="S897" t="s">
        <v>1207</v>
      </c>
      <c r="T897" t="s">
        <v>1234</v>
      </c>
      <c r="U897" t="s">
        <v>1208</v>
      </c>
      <c r="V897" t="s">
        <v>1216</v>
      </c>
      <c r="Y897" t="s">
        <v>1217</v>
      </c>
      <c r="AB897" t="s">
        <v>1218</v>
      </c>
      <c r="AC897" t="s">
        <v>1218</v>
      </c>
    </row>
    <row r="898" spans="1:29" hidden="1" x14ac:dyDescent="0.3">
      <c r="A898">
        <v>104869957</v>
      </c>
      <c r="B898" s="245">
        <v>42648</v>
      </c>
      <c r="C898">
        <v>5</v>
      </c>
      <c r="D898">
        <v>86</v>
      </c>
      <c r="E898" t="s">
        <v>1200</v>
      </c>
      <c r="F898" t="s">
        <v>276</v>
      </c>
      <c r="G898" t="s">
        <v>379</v>
      </c>
      <c r="H898">
        <v>10000077</v>
      </c>
      <c r="I898">
        <v>0</v>
      </c>
      <c r="K898" t="s">
        <v>1220</v>
      </c>
      <c r="L898" t="s">
        <v>1326</v>
      </c>
      <c r="M898">
        <v>10000077086</v>
      </c>
      <c r="N898">
        <v>999.99900000000002</v>
      </c>
      <c r="Q898" t="s">
        <v>1472</v>
      </c>
      <c r="R898" t="s">
        <v>1206</v>
      </c>
      <c r="S898" t="s">
        <v>1207</v>
      </c>
      <c r="T898" t="s">
        <v>1222</v>
      </c>
      <c r="U898" t="s">
        <v>1222</v>
      </c>
      <c r="V898" t="s">
        <v>1223</v>
      </c>
      <c r="Y898" t="s">
        <v>1217</v>
      </c>
      <c r="AB898" t="s">
        <v>1218</v>
      </c>
      <c r="AC898" t="s">
        <v>1218</v>
      </c>
    </row>
    <row r="899" spans="1:29" hidden="1" x14ac:dyDescent="0.3">
      <c r="A899">
        <v>105761882</v>
      </c>
      <c r="B899" s="245">
        <v>43498</v>
      </c>
      <c r="C899">
        <v>5</v>
      </c>
      <c r="D899">
        <v>86</v>
      </c>
      <c r="E899" t="s">
        <v>1200</v>
      </c>
      <c r="F899" t="s">
        <v>276</v>
      </c>
      <c r="G899" t="s">
        <v>379</v>
      </c>
      <c r="H899">
        <v>10000077</v>
      </c>
      <c r="I899">
        <v>0.2</v>
      </c>
      <c r="J899" t="s">
        <v>1150</v>
      </c>
      <c r="K899" t="s">
        <v>1432</v>
      </c>
      <c r="L899" t="s">
        <v>1392</v>
      </c>
      <c r="M899">
        <v>10000077086</v>
      </c>
      <c r="N899">
        <v>17.710999999999999</v>
      </c>
      <c r="Q899" t="s">
        <v>1472</v>
      </c>
      <c r="R899" t="s">
        <v>1206</v>
      </c>
      <c r="S899" t="s">
        <v>1207</v>
      </c>
      <c r="T899" t="s">
        <v>1299</v>
      </c>
      <c r="U899" t="s">
        <v>1299</v>
      </c>
      <c r="V899" t="s">
        <v>1262</v>
      </c>
      <c r="Y899" t="s">
        <v>1217</v>
      </c>
      <c r="AB899" t="s">
        <v>1218</v>
      </c>
      <c r="AC899" t="s">
        <v>1218</v>
      </c>
    </row>
    <row r="900" spans="1:29" hidden="1" x14ac:dyDescent="0.3">
      <c r="A900">
        <v>106059161</v>
      </c>
      <c r="B900" s="245">
        <v>43781</v>
      </c>
      <c r="C900">
        <v>5</v>
      </c>
      <c r="D900">
        <v>86</v>
      </c>
      <c r="E900" t="s">
        <v>1200</v>
      </c>
      <c r="F900" t="s">
        <v>276</v>
      </c>
      <c r="G900" t="s">
        <v>1308</v>
      </c>
      <c r="H900">
        <v>10000074</v>
      </c>
      <c r="I900">
        <v>1.3</v>
      </c>
      <c r="J900" t="s">
        <v>1202</v>
      </c>
      <c r="K900" t="s">
        <v>1263</v>
      </c>
      <c r="L900" t="s">
        <v>1405</v>
      </c>
      <c r="M900">
        <v>10000074086</v>
      </c>
      <c r="N900">
        <v>5.32</v>
      </c>
      <c r="Q900" t="s">
        <v>1472</v>
      </c>
      <c r="R900" t="s">
        <v>1228</v>
      </c>
      <c r="S900" t="s">
        <v>1207</v>
      </c>
      <c r="T900" t="s">
        <v>1299</v>
      </c>
      <c r="U900" t="s">
        <v>1299</v>
      </c>
      <c r="V900" t="s">
        <v>1305</v>
      </c>
      <c r="Y900" t="s">
        <v>1217</v>
      </c>
      <c r="AB900" t="s">
        <v>1218</v>
      </c>
      <c r="AC900" t="s">
        <v>1218</v>
      </c>
    </row>
    <row r="901" spans="1:29" hidden="1" x14ac:dyDescent="0.3">
      <c r="A901">
        <v>105180568</v>
      </c>
      <c r="B901" s="245">
        <v>42917</v>
      </c>
      <c r="C901">
        <v>5</v>
      </c>
      <c r="D901">
        <v>86</v>
      </c>
      <c r="E901" t="s">
        <v>1200</v>
      </c>
      <c r="F901" t="s">
        <v>1253</v>
      </c>
      <c r="G901" t="s">
        <v>1283</v>
      </c>
      <c r="H901">
        <v>40001857</v>
      </c>
      <c r="I901">
        <v>0</v>
      </c>
      <c r="K901" t="s">
        <v>1683</v>
      </c>
      <c r="L901" t="s">
        <v>1684</v>
      </c>
      <c r="M901">
        <v>40001857086</v>
      </c>
      <c r="N901">
        <v>1.268</v>
      </c>
      <c r="Q901" t="s">
        <v>1472</v>
      </c>
      <c r="R901" t="s">
        <v>1228</v>
      </c>
      <c r="S901" t="s">
        <v>1207</v>
      </c>
      <c r="T901" t="s">
        <v>1243</v>
      </c>
      <c r="U901" t="s">
        <v>1316</v>
      </c>
      <c r="V901" t="s">
        <v>1244</v>
      </c>
      <c r="Y901" t="s">
        <v>1277</v>
      </c>
      <c r="AB901" t="s">
        <v>1218</v>
      </c>
    </row>
    <row r="902" spans="1:29" hidden="1" x14ac:dyDescent="0.3">
      <c r="A902">
        <v>105091108</v>
      </c>
      <c r="B902" s="245">
        <v>42860</v>
      </c>
      <c r="C902">
        <v>3</v>
      </c>
      <c r="D902">
        <v>86</v>
      </c>
      <c r="E902" t="s">
        <v>1200</v>
      </c>
      <c r="F902" t="s">
        <v>276</v>
      </c>
      <c r="G902" t="s">
        <v>1212</v>
      </c>
      <c r="H902">
        <v>20000052</v>
      </c>
      <c r="I902">
        <v>0.8</v>
      </c>
      <c r="J902" t="s">
        <v>1476</v>
      </c>
      <c r="K902" t="s">
        <v>1213</v>
      </c>
      <c r="L902" t="s">
        <v>1382</v>
      </c>
      <c r="M902">
        <v>20000052086</v>
      </c>
      <c r="N902">
        <v>7.2629999999999999</v>
      </c>
      <c r="Q902" t="s">
        <v>1472</v>
      </c>
      <c r="R902" t="s">
        <v>1206</v>
      </c>
      <c r="S902" t="s">
        <v>1237</v>
      </c>
      <c r="T902" t="s">
        <v>1214</v>
      </c>
      <c r="U902" t="s">
        <v>1214</v>
      </c>
      <c r="V902" t="s">
        <v>1217</v>
      </c>
      <c r="Y902" t="s">
        <v>1276</v>
      </c>
      <c r="AB902" t="s">
        <v>1218</v>
      </c>
      <c r="AC902" t="s">
        <v>1218</v>
      </c>
    </row>
    <row r="903" spans="1:29" hidden="1" x14ac:dyDescent="0.3">
      <c r="A903">
        <v>108076919</v>
      </c>
      <c r="B903" s="245">
        <v>45637</v>
      </c>
      <c r="C903">
        <v>5</v>
      </c>
      <c r="D903">
        <v>86</v>
      </c>
      <c r="E903" t="s">
        <v>1200</v>
      </c>
      <c r="F903" t="s">
        <v>1253</v>
      </c>
      <c r="G903" t="s">
        <v>1685</v>
      </c>
      <c r="I903">
        <v>0</v>
      </c>
      <c r="K903" t="s">
        <v>1685</v>
      </c>
      <c r="L903" t="s">
        <v>1212</v>
      </c>
      <c r="M903">
        <v>50022878086</v>
      </c>
      <c r="N903">
        <v>999.99900000000002</v>
      </c>
      <c r="Q903" t="s">
        <v>1472</v>
      </c>
      <c r="R903" t="s">
        <v>1228</v>
      </c>
      <c r="S903" t="s">
        <v>1256</v>
      </c>
      <c r="T903" t="s">
        <v>1270</v>
      </c>
      <c r="U903" t="s">
        <v>1270</v>
      </c>
      <c r="V903" t="s">
        <v>1244</v>
      </c>
      <c r="W903" t="s">
        <v>1348</v>
      </c>
      <c r="AB903" t="s">
        <v>1218</v>
      </c>
    </row>
    <row r="904" spans="1:29" hidden="1" x14ac:dyDescent="0.3">
      <c r="A904">
        <v>105656263</v>
      </c>
      <c r="B904" s="245">
        <v>43404</v>
      </c>
      <c r="C904">
        <v>5</v>
      </c>
      <c r="D904">
        <v>86</v>
      </c>
      <c r="E904" t="s">
        <v>1200</v>
      </c>
      <c r="F904" t="s">
        <v>1224</v>
      </c>
      <c r="G904" t="s">
        <v>1686</v>
      </c>
      <c r="I904">
        <v>0.01</v>
      </c>
      <c r="J904" t="s">
        <v>1202</v>
      </c>
      <c r="K904" t="s">
        <v>1687</v>
      </c>
      <c r="L904" t="s">
        <v>1241</v>
      </c>
      <c r="M904">
        <v>50031709086</v>
      </c>
      <c r="N904">
        <v>999.99900000000002</v>
      </c>
      <c r="Q904" t="s">
        <v>1472</v>
      </c>
      <c r="R904" t="s">
        <v>1206</v>
      </c>
      <c r="S904" t="s">
        <v>1207</v>
      </c>
      <c r="T904" t="s">
        <v>1214</v>
      </c>
      <c r="U904" t="s">
        <v>1214</v>
      </c>
      <c r="V904" t="s">
        <v>1296</v>
      </c>
      <c r="Y904" t="s">
        <v>1217</v>
      </c>
      <c r="AB904" t="s">
        <v>1218</v>
      </c>
    </row>
    <row r="905" spans="1:29" hidden="1" x14ac:dyDescent="0.3">
      <c r="A905">
        <v>105224183</v>
      </c>
      <c r="B905" s="245">
        <v>42996</v>
      </c>
      <c r="C905">
        <v>5</v>
      </c>
      <c r="D905">
        <v>86</v>
      </c>
      <c r="E905" t="s">
        <v>1200</v>
      </c>
      <c r="F905" t="s">
        <v>276</v>
      </c>
      <c r="G905" t="s">
        <v>379</v>
      </c>
      <c r="H905">
        <v>10000077</v>
      </c>
      <c r="I905">
        <v>0.1</v>
      </c>
      <c r="J905" t="s">
        <v>1219</v>
      </c>
      <c r="K905" t="s">
        <v>1457</v>
      </c>
      <c r="L905" t="s">
        <v>1481</v>
      </c>
      <c r="M905">
        <v>10000077086</v>
      </c>
      <c r="N905">
        <v>11.411</v>
      </c>
      <c r="Q905" t="s">
        <v>1472</v>
      </c>
      <c r="R905" t="s">
        <v>1206</v>
      </c>
      <c r="S905" t="s">
        <v>1207</v>
      </c>
      <c r="T905" t="s">
        <v>1299</v>
      </c>
      <c r="U905" t="s">
        <v>1299</v>
      </c>
      <c r="V905" t="s">
        <v>1262</v>
      </c>
      <c r="Y905" t="s">
        <v>1217</v>
      </c>
      <c r="AB905" t="s">
        <v>1218</v>
      </c>
      <c r="AC905" t="s">
        <v>1218</v>
      </c>
    </row>
    <row r="906" spans="1:29" hidden="1" x14ac:dyDescent="0.3">
      <c r="A906">
        <v>106851131</v>
      </c>
      <c r="B906" s="245">
        <v>44593</v>
      </c>
      <c r="C906">
        <v>5</v>
      </c>
      <c r="D906">
        <v>86</v>
      </c>
      <c r="E906" t="s">
        <v>1200</v>
      </c>
      <c r="F906" t="s">
        <v>276</v>
      </c>
      <c r="G906" t="s">
        <v>379</v>
      </c>
      <c r="H906">
        <v>10000077</v>
      </c>
      <c r="I906">
        <v>0.5</v>
      </c>
      <c r="J906" t="s">
        <v>1219</v>
      </c>
      <c r="K906" t="s">
        <v>1204</v>
      </c>
      <c r="L906" t="s">
        <v>1479</v>
      </c>
      <c r="M906">
        <v>10000077086</v>
      </c>
      <c r="N906">
        <v>14.788</v>
      </c>
      <c r="Q906" t="s">
        <v>1472</v>
      </c>
      <c r="R906" t="s">
        <v>1206</v>
      </c>
      <c r="S906" t="s">
        <v>1207</v>
      </c>
      <c r="T906" t="s">
        <v>1214</v>
      </c>
      <c r="U906" t="s">
        <v>1214</v>
      </c>
      <c r="V906" t="s">
        <v>1296</v>
      </c>
      <c r="Y906" t="s">
        <v>1296</v>
      </c>
      <c r="AB906" t="s">
        <v>1218</v>
      </c>
      <c r="AC906" t="s">
        <v>1218</v>
      </c>
    </row>
    <row r="907" spans="1:29" hidden="1" x14ac:dyDescent="0.3">
      <c r="A907">
        <v>107130961</v>
      </c>
      <c r="B907" s="245">
        <v>44864</v>
      </c>
      <c r="C907">
        <v>3</v>
      </c>
      <c r="D907">
        <v>86</v>
      </c>
      <c r="E907" t="s">
        <v>1200</v>
      </c>
      <c r="F907" t="s">
        <v>276</v>
      </c>
      <c r="G907" t="s">
        <v>379</v>
      </c>
      <c r="H907">
        <v>10000077</v>
      </c>
      <c r="I907">
        <v>1</v>
      </c>
      <c r="J907" t="s">
        <v>1150</v>
      </c>
      <c r="K907" t="s">
        <v>1319</v>
      </c>
      <c r="L907" t="s">
        <v>1429</v>
      </c>
      <c r="M907">
        <v>10000077086</v>
      </c>
      <c r="N907">
        <v>4.4909999999999997</v>
      </c>
      <c r="Q907" t="s">
        <v>1472</v>
      </c>
      <c r="R907" t="s">
        <v>1206</v>
      </c>
      <c r="S907" t="s">
        <v>1329</v>
      </c>
      <c r="T907" t="s">
        <v>1299</v>
      </c>
      <c r="U907" t="s">
        <v>1214</v>
      </c>
      <c r="V907" t="s">
        <v>1343</v>
      </c>
      <c r="Y907" t="s">
        <v>1217</v>
      </c>
      <c r="AB907" t="s">
        <v>1218</v>
      </c>
      <c r="AC907" t="s">
        <v>1218</v>
      </c>
    </row>
    <row r="908" spans="1:29" hidden="1" x14ac:dyDescent="0.3">
      <c r="A908">
        <v>104904546</v>
      </c>
      <c r="B908" s="245">
        <v>42679</v>
      </c>
      <c r="C908">
        <v>5</v>
      </c>
      <c r="D908">
        <v>86</v>
      </c>
      <c r="E908" t="s">
        <v>1200</v>
      </c>
      <c r="F908" t="s">
        <v>276</v>
      </c>
      <c r="G908" t="s">
        <v>379</v>
      </c>
      <c r="H908">
        <v>10000077</v>
      </c>
      <c r="I908">
        <v>2.8</v>
      </c>
      <c r="J908" t="s">
        <v>1150</v>
      </c>
      <c r="K908" t="s">
        <v>1380</v>
      </c>
      <c r="L908" t="s">
        <v>1431</v>
      </c>
      <c r="M908">
        <v>10000077086</v>
      </c>
      <c r="N908">
        <v>8.2569999999999997</v>
      </c>
      <c r="Q908" t="s">
        <v>1472</v>
      </c>
      <c r="R908" t="s">
        <v>1206</v>
      </c>
      <c r="S908" t="s">
        <v>1237</v>
      </c>
      <c r="T908" t="s">
        <v>1214</v>
      </c>
      <c r="U908" t="s">
        <v>1214</v>
      </c>
      <c r="V908" t="s">
        <v>1217</v>
      </c>
      <c r="Y908" t="s">
        <v>1305</v>
      </c>
      <c r="AB908" t="s">
        <v>1218</v>
      </c>
      <c r="AC908" t="s">
        <v>1218</v>
      </c>
    </row>
    <row r="909" spans="1:29" hidden="1" x14ac:dyDescent="0.3">
      <c r="A909">
        <v>106328744</v>
      </c>
      <c r="B909" s="245">
        <v>44078</v>
      </c>
      <c r="C909">
        <v>5</v>
      </c>
      <c r="D909">
        <v>86</v>
      </c>
      <c r="E909" t="s">
        <v>1200</v>
      </c>
      <c r="F909" t="s">
        <v>276</v>
      </c>
      <c r="G909" t="s">
        <v>379</v>
      </c>
      <c r="H909">
        <v>10000077</v>
      </c>
      <c r="I909">
        <v>1</v>
      </c>
      <c r="J909" t="s">
        <v>1219</v>
      </c>
      <c r="K909" t="s">
        <v>1319</v>
      </c>
      <c r="L909" t="s">
        <v>1221</v>
      </c>
      <c r="M909">
        <v>10000077086</v>
      </c>
      <c r="N909">
        <v>2.4910000000000001</v>
      </c>
      <c r="Q909" t="s">
        <v>1472</v>
      </c>
      <c r="R909" t="s">
        <v>1206</v>
      </c>
      <c r="S909" t="s">
        <v>1207</v>
      </c>
      <c r="T909" t="s">
        <v>1222</v>
      </c>
      <c r="U909" t="s">
        <v>1222</v>
      </c>
      <c r="V909" t="s">
        <v>1217</v>
      </c>
      <c r="Y909" t="s">
        <v>1223</v>
      </c>
      <c r="AB909" t="s">
        <v>1218</v>
      </c>
      <c r="AC909" t="s">
        <v>1218</v>
      </c>
    </row>
    <row r="910" spans="1:29" hidden="1" x14ac:dyDescent="0.3">
      <c r="A910">
        <v>107452399</v>
      </c>
      <c r="B910" s="245">
        <v>45178</v>
      </c>
      <c r="C910">
        <v>5</v>
      </c>
      <c r="D910">
        <v>86</v>
      </c>
      <c r="E910" t="s">
        <v>1200</v>
      </c>
      <c r="F910" t="s">
        <v>1224</v>
      </c>
      <c r="G910" t="s">
        <v>1250</v>
      </c>
      <c r="I910">
        <v>0</v>
      </c>
      <c r="K910" t="s">
        <v>1688</v>
      </c>
      <c r="L910" t="s">
        <v>1689</v>
      </c>
      <c r="M910">
        <v>50004519086</v>
      </c>
      <c r="N910">
        <v>999.99900000000002</v>
      </c>
      <c r="Q910" t="s">
        <v>1472</v>
      </c>
      <c r="R910" t="s">
        <v>1206</v>
      </c>
      <c r="S910" t="s">
        <v>1363</v>
      </c>
      <c r="T910" t="s">
        <v>1367</v>
      </c>
      <c r="U910" t="s">
        <v>1367</v>
      </c>
      <c r="V910" t="s">
        <v>1266</v>
      </c>
      <c r="Y910" t="s">
        <v>1217</v>
      </c>
      <c r="AB910" t="s">
        <v>1218</v>
      </c>
      <c r="AC910" t="s">
        <v>1218</v>
      </c>
    </row>
    <row r="911" spans="1:29" hidden="1" x14ac:dyDescent="0.3">
      <c r="A911">
        <v>105771733</v>
      </c>
      <c r="B911" s="245">
        <v>43508</v>
      </c>
      <c r="C911">
        <v>5</v>
      </c>
      <c r="D911">
        <v>86</v>
      </c>
      <c r="E911" t="s">
        <v>1200</v>
      </c>
      <c r="F911" t="s">
        <v>276</v>
      </c>
      <c r="G911" t="s">
        <v>379</v>
      </c>
      <c r="H911">
        <v>10000077</v>
      </c>
      <c r="I911">
        <v>1.7</v>
      </c>
      <c r="J911" t="s">
        <v>1150</v>
      </c>
      <c r="K911" t="s">
        <v>1297</v>
      </c>
      <c r="L911" t="s">
        <v>1440</v>
      </c>
      <c r="M911">
        <v>10000077086</v>
      </c>
      <c r="N911">
        <v>12.195</v>
      </c>
      <c r="Q911" t="s">
        <v>1472</v>
      </c>
      <c r="R911" t="s">
        <v>1228</v>
      </c>
      <c r="S911" t="s">
        <v>1237</v>
      </c>
      <c r="T911" t="s">
        <v>1208</v>
      </c>
      <c r="U911" t="s">
        <v>1208</v>
      </c>
      <c r="V911" t="s">
        <v>1216</v>
      </c>
      <c r="AB911" t="s">
        <v>1218</v>
      </c>
    </row>
    <row r="912" spans="1:29" hidden="1" x14ac:dyDescent="0.3">
      <c r="A912">
        <v>106400902</v>
      </c>
      <c r="B912" s="245">
        <v>44146</v>
      </c>
      <c r="C912">
        <v>5</v>
      </c>
      <c r="D912">
        <v>86</v>
      </c>
      <c r="E912" t="s">
        <v>1200</v>
      </c>
      <c r="F912" t="s">
        <v>276</v>
      </c>
      <c r="G912" t="s">
        <v>379</v>
      </c>
      <c r="H912">
        <v>10000077</v>
      </c>
      <c r="I912">
        <v>0.9</v>
      </c>
      <c r="J912" t="s">
        <v>1219</v>
      </c>
      <c r="K912" t="s">
        <v>1333</v>
      </c>
      <c r="L912" t="s">
        <v>1332</v>
      </c>
      <c r="M912">
        <v>10000077086</v>
      </c>
      <c r="N912">
        <v>15.606</v>
      </c>
      <c r="Q912" t="s">
        <v>1472</v>
      </c>
      <c r="R912" t="s">
        <v>1228</v>
      </c>
      <c r="S912" t="s">
        <v>1237</v>
      </c>
      <c r="T912" t="s">
        <v>1208</v>
      </c>
      <c r="U912" t="s">
        <v>1208</v>
      </c>
      <c r="V912" t="s">
        <v>1348</v>
      </c>
      <c r="AB912" t="s">
        <v>1218</v>
      </c>
    </row>
    <row r="913" spans="1:29" hidden="1" x14ac:dyDescent="0.3">
      <c r="A913">
        <v>107645676</v>
      </c>
      <c r="B913" s="245">
        <v>45350</v>
      </c>
      <c r="C913">
        <v>4</v>
      </c>
      <c r="D913">
        <v>86</v>
      </c>
      <c r="E913" t="s">
        <v>1200</v>
      </c>
      <c r="F913" t="s">
        <v>1238</v>
      </c>
      <c r="G913" t="s">
        <v>1413</v>
      </c>
      <c r="H913">
        <v>40002432</v>
      </c>
      <c r="I913">
        <v>0</v>
      </c>
      <c r="K913" t="s">
        <v>1690</v>
      </c>
      <c r="L913" t="s">
        <v>1691</v>
      </c>
      <c r="M913">
        <v>40002432086</v>
      </c>
      <c r="N913">
        <v>0.19</v>
      </c>
      <c r="Q913" t="s">
        <v>1472</v>
      </c>
      <c r="R913" t="s">
        <v>1228</v>
      </c>
      <c r="S913" t="s">
        <v>1207</v>
      </c>
      <c r="T913" t="s">
        <v>1252</v>
      </c>
      <c r="U913" t="s">
        <v>1252</v>
      </c>
      <c r="V913" t="s">
        <v>1296</v>
      </c>
      <c r="Y913" t="s">
        <v>1296</v>
      </c>
      <c r="AB913" t="s">
        <v>1218</v>
      </c>
      <c r="AC913" t="s">
        <v>1218</v>
      </c>
    </row>
    <row r="914" spans="1:29" hidden="1" x14ac:dyDescent="0.3">
      <c r="A914">
        <v>104821895</v>
      </c>
      <c r="B914" s="245">
        <v>42597</v>
      </c>
      <c r="C914">
        <v>5</v>
      </c>
      <c r="D914">
        <v>86</v>
      </c>
      <c r="E914" t="s">
        <v>1200</v>
      </c>
      <c r="F914" t="s">
        <v>276</v>
      </c>
      <c r="G914" t="s">
        <v>379</v>
      </c>
      <c r="H914">
        <v>10000077</v>
      </c>
      <c r="I914">
        <v>0.2</v>
      </c>
      <c r="J914" t="s">
        <v>1219</v>
      </c>
      <c r="K914" t="s">
        <v>1458</v>
      </c>
      <c r="L914" t="s">
        <v>1457</v>
      </c>
      <c r="M914">
        <v>10000077086</v>
      </c>
      <c r="N914">
        <v>12.307</v>
      </c>
      <c r="Q914" t="s">
        <v>1472</v>
      </c>
      <c r="R914" t="s">
        <v>1206</v>
      </c>
      <c r="S914" t="s">
        <v>1207</v>
      </c>
      <c r="T914" t="s">
        <v>1214</v>
      </c>
      <c r="U914" t="s">
        <v>1214</v>
      </c>
      <c r="V914" t="s">
        <v>1262</v>
      </c>
      <c r="Y914" t="s">
        <v>1217</v>
      </c>
      <c r="AB914" t="s">
        <v>1218</v>
      </c>
      <c r="AC914" t="s">
        <v>1218</v>
      </c>
    </row>
    <row r="915" spans="1:29" hidden="1" x14ac:dyDescent="0.3">
      <c r="A915">
        <v>104666463</v>
      </c>
      <c r="B915" s="245">
        <v>42430</v>
      </c>
      <c r="C915">
        <v>5</v>
      </c>
      <c r="D915">
        <v>86</v>
      </c>
      <c r="E915" t="s">
        <v>1200</v>
      </c>
      <c r="F915" t="s">
        <v>276</v>
      </c>
      <c r="G915" t="s">
        <v>379</v>
      </c>
      <c r="H915">
        <v>10000077</v>
      </c>
      <c r="I915">
        <v>3.5</v>
      </c>
      <c r="J915" t="s">
        <v>1150</v>
      </c>
      <c r="K915" t="s">
        <v>1297</v>
      </c>
      <c r="L915" t="s">
        <v>1246</v>
      </c>
      <c r="M915">
        <v>10000077086</v>
      </c>
      <c r="N915">
        <v>13.994999999999999</v>
      </c>
      <c r="Q915" t="s">
        <v>1472</v>
      </c>
      <c r="R915" t="s">
        <v>1206</v>
      </c>
      <c r="S915" t="s">
        <v>1207</v>
      </c>
      <c r="T915" t="s">
        <v>1304</v>
      </c>
      <c r="U915" t="s">
        <v>1304</v>
      </c>
      <c r="V915" t="s">
        <v>1216</v>
      </c>
      <c r="Y915" t="s">
        <v>1217</v>
      </c>
      <c r="AB915" t="s">
        <v>1218</v>
      </c>
      <c r="AC915" t="s">
        <v>1218</v>
      </c>
    </row>
    <row r="916" spans="1:29" hidden="1" x14ac:dyDescent="0.3">
      <c r="A916">
        <v>104666463</v>
      </c>
      <c r="B916" s="245">
        <v>42430</v>
      </c>
      <c r="C916">
        <v>5</v>
      </c>
      <c r="D916">
        <v>86</v>
      </c>
      <c r="E916" t="s">
        <v>1200</v>
      </c>
      <c r="F916" t="s">
        <v>276</v>
      </c>
      <c r="G916" t="s">
        <v>379</v>
      </c>
      <c r="H916">
        <v>10000077</v>
      </c>
      <c r="I916">
        <v>3.5</v>
      </c>
      <c r="J916" t="s">
        <v>1150</v>
      </c>
      <c r="K916" t="s">
        <v>1297</v>
      </c>
      <c r="L916" t="s">
        <v>1246</v>
      </c>
      <c r="M916">
        <v>10000077086</v>
      </c>
      <c r="N916">
        <v>13.994999999999999</v>
      </c>
      <c r="Q916" t="s">
        <v>1472</v>
      </c>
      <c r="R916" t="s">
        <v>1206</v>
      </c>
      <c r="S916" t="s">
        <v>1207</v>
      </c>
      <c r="T916" t="s">
        <v>1304</v>
      </c>
      <c r="U916" t="s">
        <v>1304</v>
      </c>
      <c r="V916" t="s">
        <v>1216</v>
      </c>
      <c r="Y916" t="s">
        <v>1217</v>
      </c>
      <c r="AB916" t="s">
        <v>1218</v>
      </c>
      <c r="AC916" t="s">
        <v>1218</v>
      </c>
    </row>
    <row r="917" spans="1:29" hidden="1" x14ac:dyDescent="0.3">
      <c r="A917">
        <v>104655309</v>
      </c>
      <c r="B917" s="245">
        <v>42423</v>
      </c>
      <c r="C917">
        <v>5</v>
      </c>
      <c r="D917">
        <v>86</v>
      </c>
      <c r="E917" t="s">
        <v>1200</v>
      </c>
      <c r="F917" t="s">
        <v>276</v>
      </c>
      <c r="G917" t="s">
        <v>1212</v>
      </c>
      <c r="H917">
        <v>20000052</v>
      </c>
      <c r="I917">
        <v>0.4</v>
      </c>
      <c r="J917" t="s">
        <v>1150</v>
      </c>
      <c r="K917" t="s">
        <v>1577</v>
      </c>
      <c r="L917" t="s">
        <v>1308</v>
      </c>
      <c r="M917">
        <v>20000052086</v>
      </c>
      <c r="N917">
        <v>6.8630000000000004</v>
      </c>
      <c r="Q917" t="s">
        <v>1472</v>
      </c>
      <c r="R917" t="s">
        <v>1228</v>
      </c>
      <c r="S917" t="s">
        <v>1363</v>
      </c>
      <c r="T917" t="s">
        <v>1209</v>
      </c>
      <c r="U917" t="s">
        <v>1209</v>
      </c>
      <c r="V917" t="s">
        <v>1343</v>
      </c>
      <c r="AB917" t="s">
        <v>1218</v>
      </c>
    </row>
    <row r="918" spans="1:29" hidden="1" x14ac:dyDescent="0.3">
      <c r="A918">
        <v>106117504</v>
      </c>
      <c r="B918" s="245">
        <v>43836</v>
      </c>
      <c r="C918">
        <v>5</v>
      </c>
      <c r="D918">
        <v>86</v>
      </c>
      <c r="E918" t="s">
        <v>1200</v>
      </c>
      <c r="F918" t="s">
        <v>276</v>
      </c>
      <c r="G918" t="s">
        <v>1212</v>
      </c>
      <c r="H918">
        <v>20000052</v>
      </c>
      <c r="I918">
        <v>1.7</v>
      </c>
      <c r="J918" t="s">
        <v>1150</v>
      </c>
      <c r="K918" t="s">
        <v>1213</v>
      </c>
      <c r="L918" t="s">
        <v>1382</v>
      </c>
      <c r="M918">
        <v>20000052086</v>
      </c>
      <c r="N918">
        <v>8.1630000000000003</v>
      </c>
      <c r="Q918" t="s">
        <v>1472</v>
      </c>
      <c r="R918" t="s">
        <v>1206</v>
      </c>
      <c r="S918" t="s">
        <v>1207</v>
      </c>
      <c r="T918" t="s">
        <v>1214</v>
      </c>
      <c r="U918" t="s">
        <v>1214</v>
      </c>
      <c r="V918" t="s">
        <v>1216</v>
      </c>
      <c r="Y918" t="s">
        <v>1217</v>
      </c>
      <c r="AB918" t="s">
        <v>1277</v>
      </c>
      <c r="AC918" t="s">
        <v>1218</v>
      </c>
    </row>
    <row r="919" spans="1:29" hidden="1" x14ac:dyDescent="0.3">
      <c r="A919">
        <v>106694296</v>
      </c>
      <c r="B919" s="245">
        <v>44448</v>
      </c>
      <c r="C919">
        <v>4</v>
      </c>
      <c r="D919">
        <v>86</v>
      </c>
      <c r="E919" t="s">
        <v>1200</v>
      </c>
      <c r="F919" t="s">
        <v>276</v>
      </c>
      <c r="G919" t="s">
        <v>1307</v>
      </c>
      <c r="H919">
        <v>40001139</v>
      </c>
      <c r="I919">
        <v>0.2</v>
      </c>
      <c r="J919" t="s">
        <v>1476</v>
      </c>
      <c r="K919" t="s">
        <v>1225</v>
      </c>
      <c r="L919" t="s">
        <v>1692</v>
      </c>
      <c r="M919">
        <v>40001139086</v>
      </c>
      <c r="N919">
        <v>0.93</v>
      </c>
      <c r="Q919" t="s">
        <v>1472</v>
      </c>
      <c r="R919" t="s">
        <v>1206</v>
      </c>
      <c r="S919" t="s">
        <v>1207</v>
      </c>
      <c r="T919" t="s">
        <v>1209</v>
      </c>
      <c r="U919" t="s">
        <v>1209</v>
      </c>
      <c r="V919" t="s">
        <v>1348</v>
      </c>
      <c r="AB919" t="s">
        <v>1218</v>
      </c>
    </row>
    <row r="920" spans="1:29" hidden="1" x14ac:dyDescent="0.3">
      <c r="A920">
        <v>107304220</v>
      </c>
      <c r="B920" s="245">
        <v>45030</v>
      </c>
      <c r="C920">
        <v>5</v>
      </c>
      <c r="D920">
        <v>86</v>
      </c>
      <c r="E920" t="s">
        <v>1200</v>
      </c>
      <c r="F920" t="s">
        <v>276</v>
      </c>
      <c r="G920" t="s">
        <v>379</v>
      </c>
      <c r="H920">
        <v>10000077</v>
      </c>
      <c r="I920">
        <v>0.05</v>
      </c>
      <c r="J920" t="s">
        <v>1219</v>
      </c>
      <c r="K920" t="s">
        <v>1319</v>
      </c>
      <c r="L920" t="s">
        <v>1327</v>
      </c>
      <c r="M920">
        <v>10000077086</v>
      </c>
      <c r="N920">
        <v>3.4409999999999998</v>
      </c>
      <c r="Q920" t="s">
        <v>1472</v>
      </c>
      <c r="R920" t="s">
        <v>1206</v>
      </c>
      <c r="S920" t="s">
        <v>1207</v>
      </c>
      <c r="T920" t="s">
        <v>1222</v>
      </c>
      <c r="U920" t="s">
        <v>1222</v>
      </c>
      <c r="V920" t="s">
        <v>1217</v>
      </c>
      <c r="Y920" t="s">
        <v>1427</v>
      </c>
      <c r="Z920" t="s">
        <v>1223</v>
      </c>
      <c r="AB920" t="s">
        <v>1218</v>
      </c>
      <c r="AC920" t="s">
        <v>1428</v>
      </c>
    </row>
    <row r="921" spans="1:29" hidden="1" x14ac:dyDescent="0.3">
      <c r="A921">
        <v>105635215</v>
      </c>
      <c r="B921" s="245">
        <v>43385</v>
      </c>
      <c r="C921">
        <v>5</v>
      </c>
      <c r="D921">
        <v>86</v>
      </c>
      <c r="E921" t="s">
        <v>1200</v>
      </c>
      <c r="F921" t="s">
        <v>276</v>
      </c>
      <c r="G921" t="s">
        <v>379</v>
      </c>
      <c r="H921">
        <v>10000077</v>
      </c>
      <c r="I921">
        <v>0.5</v>
      </c>
      <c r="J921" t="s">
        <v>1219</v>
      </c>
      <c r="K921" t="s">
        <v>1339</v>
      </c>
      <c r="L921" t="s">
        <v>1392</v>
      </c>
      <c r="M921">
        <v>10000077086</v>
      </c>
      <c r="N921">
        <v>19.010000000000002</v>
      </c>
      <c r="Q921" t="s">
        <v>1472</v>
      </c>
      <c r="R921" t="s">
        <v>1206</v>
      </c>
      <c r="S921" t="s">
        <v>1237</v>
      </c>
      <c r="T921" t="s">
        <v>1214</v>
      </c>
      <c r="U921" t="s">
        <v>1214</v>
      </c>
      <c r="V921" t="s">
        <v>1296</v>
      </c>
      <c r="Y921" t="s">
        <v>1296</v>
      </c>
      <c r="AB921" t="s">
        <v>1218</v>
      </c>
      <c r="AC921" t="s">
        <v>1218</v>
      </c>
    </row>
    <row r="922" spans="1:29" hidden="1" x14ac:dyDescent="0.3">
      <c r="A922">
        <v>105635215</v>
      </c>
      <c r="B922" s="245">
        <v>43385</v>
      </c>
      <c r="C922">
        <v>5</v>
      </c>
      <c r="D922">
        <v>86</v>
      </c>
      <c r="E922" t="s">
        <v>1200</v>
      </c>
      <c r="F922" t="s">
        <v>276</v>
      </c>
      <c r="G922" t="s">
        <v>379</v>
      </c>
      <c r="H922">
        <v>10000077</v>
      </c>
      <c r="I922">
        <v>0.5</v>
      </c>
      <c r="J922" t="s">
        <v>1219</v>
      </c>
      <c r="K922" t="s">
        <v>1339</v>
      </c>
      <c r="L922" t="s">
        <v>1392</v>
      </c>
      <c r="M922">
        <v>10000077086</v>
      </c>
      <c r="N922">
        <v>19.010000000000002</v>
      </c>
      <c r="Q922" t="s">
        <v>1472</v>
      </c>
      <c r="R922" t="s">
        <v>1206</v>
      </c>
      <c r="S922" t="s">
        <v>1237</v>
      </c>
      <c r="T922" t="s">
        <v>1214</v>
      </c>
      <c r="U922" t="s">
        <v>1214</v>
      </c>
      <c r="V922" t="s">
        <v>1296</v>
      </c>
      <c r="Y922" t="s">
        <v>1296</v>
      </c>
      <c r="AB922" t="s">
        <v>1218</v>
      </c>
      <c r="AC922" t="s">
        <v>1218</v>
      </c>
    </row>
    <row r="923" spans="1:29" hidden="1" x14ac:dyDescent="0.3">
      <c r="A923">
        <v>106212092</v>
      </c>
      <c r="B923" s="245">
        <v>43934</v>
      </c>
      <c r="C923">
        <v>5</v>
      </c>
      <c r="D923">
        <v>86</v>
      </c>
      <c r="E923" t="s">
        <v>1200</v>
      </c>
      <c r="F923" t="s">
        <v>1238</v>
      </c>
      <c r="G923" t="s">
        <v>1246</v>
      </c>
      <c r="H923">
        <v>30000089</v>
      </c>
      <c r="I923">
        <v>1.2E-2</v>
      </c>
      <c r="J923" t="s">
        <v>1202</v>
      </c>
      <c r="K923" t="s">
        <v>1408</v>
      </c>
      <c r="L923" t="s">
        <v>1212</v>
      </c>
      <c r="M923">
        <v>30000089086</v>
      </c>
      <c r="N923">
        <v>11.76</v>
      </c>
      <c r="Q923" t="s">
        <v>1472</v>
      </c>
      <c r="R923" t="s">
        <v>1228</v>
      </c>
      <c r="S923" t="s">
        <v>1363</v>
      </c>
      <c r="T923" t="s">
        <v>1290</v>
      </c>
      <c r="U923" t="s">
        <v>1290</v>
      </c>
      <c r="V923" t="s">
        <v>1217</v>
      </c>
      <c r="Y923" t="s">
        <v>1210</v>
      </c>
      <c r="Z923" t="s">
        <v>1493</v>
      </c>
      <c r="AA923" t="s">
        <v>1475</v>
      </c>
      <c r="AB923" t="s">
        <v>1218</v>
      </c>
      <c r="AC923" t="s">
        <v>1428</v>
      </c>
    </row>
    <row r="924" spans="1:29" hidden="1" x14ac:dyDescent="0.3">
      <c r="A924">
        <v>105339034</v>
      </c>
      <c r="B924" s="245">
        <v>43102</v>
      </c>
      <c r="C924">
        <v>5</v>
      </c>
      <c r="D924">
        <v>86</v>
      </c>
      <c r="E924" t="s">
        <v>1200</v>
      </c>
      <c r="F924" t="s">
        <v>276</v>
      </c>
      <c r="G924" t="s">
        <v>379</v>
      </c>
      <c r="H924">
        <v>10000077</v>
      </c>
      <c r="I924">
        <v>1.9E-2</v>
      </c>
      <c r="J924" t="s">
        <v>1150</v>
      </c>
      <c r="K924" t="s">
        <v>1225</v>
      </c>
      <c r="L924" t="s">
        <v>1327</v>
      </c>
      <c r="M924">
        <v>10000077086</v>
      </c>
      <c r="N924">
        <v>9.6000000000000002E-2</v>
      </c>
      <c r="Q924" t="s">
        <v>1472</v>
      </c>
      <c r="R924" t="s">
        <v>1206</v>
      </c>
      <c r="S924" t="s">
        <v>1207</v>
      </c>
      <c r="T924" t="s">
        <v>1214</v>
      </c>
      <c r="U924" t="s">
        <v>1214</v>
      </c>
      <c r="V924" t="s">
        <v>1343</v>
      </c>
      <c r="Y924" t="s">
        <v>1217</v>
      </c>
      <c r="AB924" t="s">
        <v>1218</v>
      </c>
      <c r="AC924" t="s">
        <v>1218</v>
      </c>
    </row>
    <row r="925" spans="1:29" hidden="1" x14ac:dyDescent="0.3">
      <c r="A925">
        <v>106639225</v>
      </c>
      <c r="B925" s="245">
        <v>44399</v>
      </c>
      <c r="C925">
        <v>5</v>
      </c>
      <c r="D925">
        <v>86</v>
      </c>
      <c r="E925" t="s">
        <v>1200</v>
      </c>
      <c r="F925" t="s">
        <v>276</v>
      </c>
      <c r="G925" t="s">
        <v>379</v>
      </c>
      <c r="H925">
        <v>10000077</v>
      </c>
      <c r="I925">
        <v>0.1</v>
      </c>
      <c r="J925" t="s">
        <v>1219</v>
      </c>
      <c r="K925" t="s">
        <v>1429</v>
      </c>
      <c r="L925" t="s">
        <v>1221</v>
      </c>
      <c r="M925">
        <v>10000077086</v>
      </c>
      <c r="N925">
        <v>2.4209999999999998</v>
      </c>
      <c r="Q925" t="s">
        <v>1472</v>
      </c>
      <c r="R925" t="s">
        <v>1206</v>
      </c>
      <c r="S925" t="s">
        <v>1207</v>
      </c>
      <c r="T925" t="s">
        <v>1222</v>
      </c>
      <c r="U925" t="s">
        <v>1222</v>
      </c>
      <c r="V925" t="s">
        <v>1217</v>
      </c>
      <c r="Y925" t="s">
        <v>1223</v>
      </c>
      <c r="Z925" t="s">
        <v>1348</v>
      </c>
      <c r="AB925" t="s">
        <v>1218</v>
      </c>
      <c r="AC925" t="s">
        <v>1218</v>
      </c>
    </row>
    <row r="926" spans="1:29" hidden="1" x14ac:dyDescent="0.3">
      <c r="A926">
        <v>107426828</v>
      </c>
      <c r="B926" s="245">
        <v>45142</v>
      </c>
      <c r="C926">
        <v>5</v>
      </c>
      <c r="D926">
        <v>86</v>
      </c>
      <c r="E926" t="s">
        <v>1200</v>
      </c>
      <c r="F926" t="s">
        <v>276</v>
      </c>
      <c r="G926" t="s">
        <v>379</v>
      </c>
      <c r="H926">
        <v>10000077</v>
      </c>
      <c r="I926">
        <v>0.5</v>
      </c>
      <c r="J926" t="s">
        <v>1150</v>
      </c>
      <c r="K926" t="s">
        <v>1334</v>
      </c>
      <c r="L926" t="s">
        <v>1435</v>
      </c>
      <c r="M926">
        <v>10000077086</v>
      </c>
      <c r="N926">
        <v>7.008</v>
      </c>
      <c r="Q926" t="s">
        <v>1472</v>
      </c>
      <c r="R926" t="s">
        <v>1206</v>
      </c>
      <c r="S926" t="s">
        <v>1207</v>
      </c>
      <c r="T926" t="s">
        <v>1214</v>
      </c>
      <c r="U926" t="s">
        <v>1214</v>
      </c>
      <c r="V926" t="s">
        <v>1276</v>
      </c>
      <c r="Y926" t="s">
        <v>1217</v>
      </c>
      <c r="AB926" t="s">
        <v>1218</v>
      </c>
      <c r="AC926" t="s">
        <v>1218</v>
      </c>
    </row>
    <row r="927" spans="1:29" hidden="1" x14ac:dyDescent="0.3">
      <c r="A927">
        <v>105505222</v>
      </c>
      <c r="B927" s="245">
        <v>43235</v>
      </c>
      <c r="C927">
        <v>5</v>
      </c>
      <c r="D927">
        <v>86</v>
      </c>
      <c r="E927" t="s">
        <v>1200</v>
      </c>
      <c r="F927" t="s">
        <v>276</v>
      </c>
      <c r="G927" t="s">
        <v>1212</v>
      </c>
      <c r="H927">
        <v>20000052</v>
      </c>
      <c r="I927">
        <v>0.4</v>
      </c>
      <c r="J927" t="s">
        <v>1219</v>
      </c>
      <c r="K927" t="s">
        <v>1213</v>
      </c>
      <c r="L927" t="s">
        <v>1212</v>
      </c>
      <c r="M927">
        <v>20000052086</v>
      </c>
      <c r="N927">
        <v>999.99900000000002</v>
      </c>
      <c r="Q927" t="s">
        <v>1472</v>
      </c>
      <c r="R927" t="s">
        <v>1228</v>
      </c>
      <c r="S927" t="s">
        <v>1207</v>
      </c>
      <c r="T927" t="s">
        <v>1214</v>
      </c>
      <c r="U927" t="s">
        <v>1214</v>
      </c>
      <c r="V927" t="s">
        <v>1217</v>
      </c>
      <c r="Y927" t="s">
        <v>1217</v>
      </c>
      <c r="AB927" t="s">
        <v>1218</v>
      </c>
    </row>
    <row r="928" spans="1:29" hidden="1" x14ac:dyDescent="0.3">
      <c r="A928">
        <v>106311845</v>
      </c>
      <c r="B928" s="245">
        <v>44061</v>
      </c>
      <c r="C928">
        <v>2</v>
      </c>
      <c r="D928">
        <v>86</v>
      </c>
      <c r="E928" t="s">
        <v>1200</v>
      </c>
      <c r="F928" t="s">
        <v>276</v>
      </c>
      <c r="G928" t="s">
        <v>1212</v>
      </c>
      <c r="H928">
        <v>20000052</v>
      </c>
      <c r="I928">
        <v>0.5</v>
      </c>
      <c r="J928" t="s">
        <v>1150</v>
      </c>
      <c r="K928" t="s">
        <v>1236</v>
      </c>
      <c r="L928" t="s">
        <v>1249</v>
      </c>
      <c r="M928">
        <v>20000052086</v>
      </c>
      <c r="N928">
        <v>1.7709999999999999</v>
      </c>
      <c r="Q928" t="s">
        <v>1472</v>
      </c>
      <c r="R928" t="s">
        <v>1206</v>
      </c>
      <c r="S928" t="s">
        <v>1207</v>
      </c>
      <c r="T928" t="s">
        <v>1214</v>
      </c>
      <c r="U928" t="s">
        <v>1208</v>
      </c>
      <c r="V928" t="s">
        <v>1217</v>
      </c>
      <c r="Y928" t="s">
        <v>1216</v>
      </c>
      <c r="AB928" t="s">
        <v>1218</v>
      </c>
      <c r="AC928" t="s">
        <v>1218</v>
      </c>
    </row>
    <row r="929" spans="1:29" hidden="1" x14ac:dyDescent="0.3">
      <c r="A929">
        <v>106982031</v>
      </c>
      <c r="B929" s="245">
        <v>44721</v>
      </c>
      <c r="C929">
        <v>5</v>
      </c>
      <c r="D929">
        <v>86</v>
      </c>
      <c r="E929" t="s">
        <v>1200</v>
      </c>
      <c r="F929" t="s">
        <v>1224</v>
      </c>
      <c r="G929" t="s">
        <v>1283</v>
      </c>
      <c r="H929">
        <v>50018682</v>
      </c>
      <c r="I929">
        <v>0</v>
      </c>
      <c r="K929" t="s">
        <v>1418</v>
      </c>
      <c r="L929" t="s">
        <v>1241</v>
      </c>
      <c r="M929">
        <v>50018682086</v>
      </c>
      <c r="N929">
        <v>21.11</v>
      </c>
      <c r="Q929" t="s">
        <v>1472</v>
      </c>
      <c r="R929" t="s">
        <v>1206</v>
      </c>
      <c r="S929" t="s">
        <v>1207</v>
      </c>
      <c r="T929" t="s">
        <v>1214</v>
      </c>
      <c r="U929" t="s">
        <v>1214</v>
      </c>
      <c r="V929" t="s">
        <v>1217</v>
      </c>
      <c r="Y929" t="s">
        <v>1262</v>
      </c>
      <c r="AC929" t="s">
        <v>1218</v>
      </c>
    </row>
    <row r="930" spans="1:29" hidden="1" x14ac:dyDescent="0.3">
      <c r="A930">
        <v>105247593</v>
      </c>
      <c r="B930" s="245">
        <v>43018</v>
      </c>
      <c r="C930">
        <v>5</v>
      </c>
      <c r="D930">
        <v>86</v>
      </c>
      <c r="E930" t="s">
        <v>1200</v>
      </c>
      <c r="F930" t="s">
        <v>276</v>
      </c>
      <c r="G930" t="s">
        <v>379</v>
      </c>
      <c r="H930">
        <v>10000077</v>
      </c>
      <c r="I930">
        <v>0.1</v>
      </c>
      <c r="J930" t="s">
        <v>1219</v>
      </c>
      <c r="K930" t="s">
        <v>1312</v>
      </c>
      <c r="L930" t="s">
        <v>1385</v>
      </c>
      <c r="M930">
        <v>10000077086</v>
      </c>
      <c r="N930">
        <v>22.286000000000001</v>
      </c>
      <c r="Q930" t="s">
        <v>1472</v>
      </c>
      <c r="R930" t="s">
        <v>1228</v>
      </c>
      <c r="S930" t="s">
        <v>1207</v>
      </c>
      <c r="T930" t="s">
        <v>1214</v>
      </c>
      <c r="U930" t="s">
        <v>1214</v>
      </c>
      <c r="V930" t="s">
        <v>1348</v>
      </c>
      <c r="Y930" t="s">
        <v>1217</v>
      </c>
      <c r="AB930" t="s">
        <v>1218</v>
      </c>
      <c r="AC930" t="s">
        <v>1218</v>
      </c>
    </row>
    <row r="931" spans="1:29" hidden="1" x14ac:dyDescent="0.3">
      <c r="A931">
        <v>106789206</v>
      </c>
      <c r="B931" s="245">
        <v>44462</v>
      </c>
      <c r="C931">
        <v>5</v>
      </c>
      <c r="D931">
        <v>86</v>
      </c>
      <c r="E931" t="s">
        <v>1200</v>
      </c>
      <c r="F931" t="s">
        <v>1238</v>
      </c>
      <c r="G931" t="s">
        <v>1446</v>
      </c>
      <c r="I931">
        <v>1.7000000000000001E-2</v>
      </c>
      <c r="J931" t="s">
        <v>1399</v>
      </c>
      <c r="K931" t="s">
        <v>1693</v>
      </c>
      <c r="L931" t="s">
        <v>1240</v>
      </c>
      <c r="M931">
        <v>50033484086</v>
      </c>
      <c r="N931">
        <v>999.99900000000002</v>
      </c>
      <c r="Q931" t="s">
        <v>1472</v>
      </c>
      <c r="R931" t="s">
        <v>1206</v>
      </c>
      <c r="S931" t="s">
        <v>1256</v>
      </c>
      <c r="T931" t="s">
        <v>1347</v>
      </c>
      <c r="U931" t="s">
        <v>1347</v>
      </c>
      <c r="V931" t="s">
        <v>1296</v>
      </c>
      <c r="Y931" t="s">
        <v>1217</v>
      </c>
      <c r="AB931" t="s">
        <v>1218</v>
      </c>
      <c r="AC931" t="s">
        <v>1331</v>
      </c>
    </row>
    <row r="932" spans="1:29" hidden="1" x14ac:dyDescent="0.3">
      <c r="A932">
        <v>106042429</v>
      </c>
      <c r="B932" s="245">
        <v>43766</v>
      </c>
      <c r="C932">
        <v>5</v>
      </c>
      <c r="D932">
        <v>86</v>
      </c>
      <c r="E932" t="s">
        <v>1200</v>
      </c>
      <c r="F932" t="s">
        <v>276</v>
      </c>
      <c r="G932" t="s">
        <v>379</v>
      </c>
      <c r="H932">
        <v>10000077</v>
      </c>
      <c r="I932">
        <v>0.3</v>
      </c>
      <c r="J932" t="s">
        <v>1150</v>
      </c>
      <c r="K932" t="s">
        <v>1311</v>
      </c>
      <c r="L932" t="s">
        <v>1267</v>
      </c>
      <c r="M932">
        <v>10000077086</v>
      </c>
      <c r="N932">
        <v>999.99900000000002</v>
      </c>
      <c r="Q932" t="s">
        <v>1472</v>
      </c>
      <c r="R932" t="s">
        <v>1206</v>
      </c>
      <c r="S932" t="s">
        <v>1207</v>
      </c>
      <c r="T932" t="s">
        <v>1222</v>
      </c>
      <c r="U932" t="s">
        <v>1222</v>
      </c>
      <c r="V932" t="s">
        <v>1223</v>
      </c>
      <c r="Y932" t="s">
        <v>1223</v>
      </c>
      <c r="AB932" t="s">
        <v>1218</v>
      </c>
      <c r="AC932" t="s">
        <v>1218</v>
      </c>
    </row>
    <row r="933" spans="1:29" hidden="1" x14ac:dyDescent="0.3">
      <c r="A933">
        <v>106042429</v>
      </c>
      <c r="B933" s="245">
        <v>43766</v>
      </c>
      <c r="C933">
        <v>5</v>
      </c>
      <c r="D933">
        <v>86</v>
      </c>
      <c r="E933" t="s">
        <v>1200</v>
      </c>
      <c r="F933" t="s">
        <v>276</v>
      </c>
      <c r="G933" t="s">
        <v>379</v>
      </c>
      <c r="H933">
        <v>10000077</v>
      </c>
      <c r="I933">
        <v>0.3</v>
      </c>
      <c r="J933" t="s">
        <v>1150</v>
      </c>
      <c r="K933" t="s">
        <v>1311</v>
      </c>
      <c r="L933" t="s">
        <v>1267</v>
      </c>
      <c r="M933">
        <v>10000077086</v>
      </c>
      <c r="N933">
        <v>999.99900000000002</v>
      </c>
      <c r="Q933" t="s">
        <v>1472</v>
      </c>
      <c r="R933" t="s">
        <v>1206</v>
      </c>
      <c r="S933" t="s">
        <v>1207</v>
      </c>
      <c r="T933" t="s">
        <v>1222</v>
      </c>
      <c r="U933" t="s">
        <v>1222</v>
      </c>
      <c r="V933" t="s">
        <v>1223</v>
      </c>
      <c r="Y933" t="s">
        <v>1223</v>
      </c>
      <c r="AB933" t="s">
        <v>1218</v>
      </c>
      <c r="AC933" t="s">
        <v>1218</v>
      </c>
    </row>
    <row r="934" spans="1:29" hidden="1" x14ac:dyDescent="0.3">
      <c r="A934">
        <v>106788651</v>
      </c>
      <c r="B934" s="245">
        <v>44531</v>
      </c>
      <c r="C934">
        <v>5</v>
      </c>
      <c r="D934">
        <v>86</v>
      </c>
      <c r="E934" t="s">
        <v>1200</v>
      </c>
      <c r="F934" t="s">
        <v>276</v>
      </c>
      <c r="G934" t="s">
        <v>379</v>
      </c>
      <c r="H934">
        <v>10000077</v>
      </c>
      <c r="I934">
        <v>1</v>
      </c>
      <c r="J934" t="s">
        <v>1219</v>
      </c>
      <c r="K934" t="s">
        <v>1313</v>
      </c>
      <c r="L934" t="s">
        <v>1258</v>
      </c>
      <c r="M934">
        <v>10000077086</v>
      </c>
      <c r="N934">
        <v>21.946000000000002</v>
      </c>
      <c r="Q934" t="s">
        <v>1472</v>
      </c>
      <c r="R934" t="s">
        <v>1206</v>
      </c>
      <c r="S934" t="s">
        <v>1329</v>
      </c>
      <c r="T934" t="s">
        <v>1299</v>
      </c>
      <c r="U934" t="s">
        <v>1299</v>
      </c>
      <c r="V934" t="s">
        <v>1217</v>
      </c>
      <c r="Y934" t="s">
        <v>1217</v>
      </c>
      <c r="AB934" t="s">
        <v>1218</v>
      </c>
      <c r="AC934" t="s">
        <v>1218</v>
      </c>
    </row>
    <row r="935" spans="1:29" x14ac:dyDescent="0.3">
      <c r="A935">
        <v>105553801</v>
      </c>
      <c r="B935" s="245">
        <v>43306</v>
      </c>
      <c r="C935">
        <v>5</v>
      </c>
      <c r="D935">
        <v>86</v>
      </c>
      <c r="E935" t="s">
        <v>1200</v>
      </c>
      <c r="F935" t="s">
        <v>276</v>
      </c>
      <c r="G935" t="s">
        <v>379</v>
      </c>
      <c r="H935">
        <v>10000077</v>
      </c>
      <c r="I935">
        <v>0.1</v>
      </c>
      <c r="J935" t="s">
        <v>1219</v>
      </c>
      <c r="K935" t="s">
        <v>1257</v>
      </c>
      <c r="L935" t="s">
        <v>1339</v>
      </c>
      <c r="M935">
        <v>10000077086</v>
      </c>
      <c r="N935">
        <v>20.405000000000001</v>
      </c>
      <c r="Q935" t="s">
        <v>1472</v>
      </c>
      <c r="R935" t="s">
        <v>1206</v>
      </c>
      <c r="S935" t="s">
        <v>1207</v>
      </c>
      <c r="T935" t="s">
        <v>1214</v>
      </c>
      <c r="U935" t="s">
        <v>1214</v>
      </c>
      <c r="V935" t="s">
        <v>1217</v>
      </c>
      <c r="Y935" t="s">
        <v>1217</v>
      </c>
      <c r="AB935" t="s">
        <v>1694</v>
      </c>
      <c r="AC935" t="s">
        <v>1277</v>
      </c>
    </row>
    <row r="936" spans="1:29" hidden="1" x14ac:dyDescent="0.3">
      <c r="A936">
        <v>105911293</v>
      </c>
      <c r="B936" s="245">
        <v>43644</v>
      </c>
      <c r="C936">
        <v>5</v>
      </c>
      <c r="D936">
        <v>86</v>
      </c>
      <c r="E936" t="s">
        <v>1200</v>
      </c>
      <c r="F936" t="s">
        <v>276</v>
      </c>
      <c r="G936" t="s">
        <v>1695</v>
      </c>
      <c r="H936">
        <v>40001952</v>
      </c>
      <c r="I936">
        <v>1.6E-2</v>
      </c>
      <c r="J936" t="s">
        <v>1411</v>
      </c>
      <c r="K936" t="s">
        <v>1696</v>
      </c>
      <c r="L936" t="s">
        <v>1497</v>
      </c>
      <c r="M936">
        <v>40001952086</v>
      </c>
      <c r="N936">
        <v>0.39400000000000002</v>
      </c>
      <c r="Q936" t="s">
        <v>1472</v>
      </c>
      <c r="R936" t="s">
        <v>1206</v>
      </c>
      <c r="S936" t="s">
        <v>1207</v>
      </c>
      <c r="T936" t="s">
        <v>1208</v>
      </c>
      <c r="U936" t="s">
        <v>1208</v>
      </c>
      <c r="V936" t="s">
        <v>1348</v>
      </c>
      <c r="AB936" t="s">
        <v>1218</v>
      </c>
    </row>
    <row r="937" spans="1:29" hidden="1" x14ac:dyDescent="0.3">
      <c r="A937">
        <v>105922681</v>
      </c>
      <c r="B937" s="245">
        <v>43652</v>
      </c>
      <c r="C937">
        <v>5</v>
      </c>
      <c r="D937">
        <v>86</v>
      </c>
      <c r="E937" t="s">
        <v>1200</v>
      </c>
      <c r="F937" t="s">
        <v>276</v>
      </c>
      <c r="G937" t="s">
        <v>379</v>
      </c>
      <c r="H937">
        <v>10000077</v>
      </c>
      <c r="I937">
        <v>0.1</v>
      </c>
      <c r="J937" t="s">
        <v>1219</v>
      </c>
      <c r="K937" t="s">
        <v>1258</v>
      </c>
      <c r="L937" t="s">
        <v>1257</v>
      </c>
      <c r="M937">
        <v>10000077086</v>
      </c>
      <c r="N937">
        <v>21.417000000000002</v>
      </c>
      <c r="Q937" t="s">
        <v>1472</v>
      </c>
      <c r="R937" t="s">
        <v>1206</v>
      </c>
      <c r="S937" t="s">
        <v>1207</v>
      </c>
      <c r="T937" t="s">
        <v>1222</v>
      </c>
      <c r="U937" t="s">
        <v>1222</v>
      </c>
      <c r="V937" t="s">
        <v>1223</v>
      </c>
      <c r="W937" t="s">
        <v>1427</v>
      </c>
      <c r="Y937" t="s">
        <v>1217</v>
      </c>
      <c r="AB937" t="s">
        <v>1428</v>
      </c>
      <c r="AC937" t="s">
        <v>1218</v>
      </c>
    </row>
    <row r="938" spans="1:29" hidden="1" x14ac:dyDescent="0.3">
      <c r="A938">
        <v>105957821</v>
      </c>
      <c r="B938" s="245">
        <v>43687</v>
      </c>
      <c r="C938">
        <v>5</v>
      </c>
      <c r="D938">
        <v>86</v>
      </c>
      <c r="E938" t="s">
        <v>1200</v>
      </c>
      <c r="F938" t="s">
        <v>276</v>
      </c>
      <c r="G938" t="s">
        <v>1212</v>
      </c>
      <c r="H938">
        <v>20000052</v>
      </c>
      <c r="I938">
        <v>1.5</v>
      </c>
      <c r="J938" t="s">
        <v>1150</v>
      </c>
      <c r="K938" t="s">
        <v>1213</v>
      </c>
      <c r="L938" t="s">
        <v>1308</v>
      </c>
      <c r="M938">
        <v>20000052086</v>
      </c>
      <c r="N938">
        <v>7.9630000000000001</v>
      </c>
      <c r="Q938" t="s">
        <v>1472</v>
      </c>
      <c r="R938" t="s">
        <v>1206</v>
      </c>
      <c r="S938" t="s">
        <v>1207</v>
      </c>
      <c r="T938" t="s">
        <v>1214</v>
      </c>
      <c r="U938" t="s">
        <v>1214</v>
      </c>
      <c r="V938" t="s">
        <v>1296</v>
      </c>
      <c r="Y938" t="s">
        <v>1296</v>
      </c>
      <c r="AB938" t="s">
        <v>1218</v>
      </c>
      <c r="AC938" t="s">
        <v>1277</v>
      </c>
    </row>
    <row r="939" spans="1:29" hidden="1" x14ac:dyDescent="0.3">
      <c r="A939">
        <v>108266217</v>
      </c>
      <c r="B939" s="245">
        <v>45940</v>
      </c>
      <c r="C939">
        <v>5</v>
      </c>
      <c r="D939">
        <v>86</v>
      </c>
      <c r="E939" t="s">
        <v>1200</v>
      </c>
      <c r="F939" t="s">
        <v>1238</v>
      </c>
      <c r="G939" t="s">
        <v>1576</v>
      </c>
      <c r="I939">
        <v>1E-3</v>
      </c>
      <c r="J939" t="s">
        <v>1150</v>
      </c>
      <c r="K939" t="s">
        <v>1413</v>
      </c>
      <c r="L939" t="s">
        <v>1412</v>
      </c>
      <c r="M939">
        <v>50033137086</v>
      </c>
      <c r="N939">
        <v>999.99900000000002</v>
      </c>
      <c r="Q939" t="s">
        <v>1472</v>
      </c>
      <c r="R939" t="s">
        <v>1206</v>
      </c>
      <c r="S939" t="s">
        <v>1207</v>
      </c>
      <c r="T939" t="s">
        <v>1367</v>
      </c>
      <c r="U939" t="s">
        <v>1208</v>
      </c>
      <c r="V939" t="s">
        <v>1244</v>
      </c>
      <c r="AB939" t="s">
        <v>1218</v>
      </c>
    </row>
    <row r="940" spans="1:29" hidden="1" x14ac:dyDescent="0.3">
      <c r="A940">
        <v>106052215</v>
      </c>
      <c r="B940" s="245">
        <v>43774</v>
      </c>
      <c r="C940">
        <v>3</v>
      </c>
      <c r="D940">
        <v>86</v>
      </c>
      <c r="E940" t="s">
        <v>1200</v>
      </c>
      <c r="F940" t="s">
        <v>276</v>
      </c>
      <c r="G940" t="s">
        <v>379</v>
      </c>
      <c r="H940">
        <v>10000077</v>
      </c>
      <c r="I940">
        <v>0</v>
      </c>
      <c r="K940" t="s">
        <v>1435</v>
      </c>
      <c r="L940" t="s">
        <v>1334</v>
      </c>
      <c r="M940">
        <v>10000077086</v>
      </c>
      <c r="N940">
        <v>7.5090000000000003</v>
      </c>
      <c r="Q940" t="s">
        <v>1472</v>
      </c>
      <c r="R940" t="s">
        <v>1206</v>
      </c>
      <c r="S940" t="s">
        <v>1237</v>
      </c>
      <c r="T940" t="s">
        <v>1208</v>
      </c>
      <c r="U940" t="s">
        <v>1208</v>
      </c>
      <c r="V940" t="s">
        <v>1364</v>
      </c>
      <c r="AB940" t="s">
        <v>1218</v>
      </c>
    </row>
    <row r="941" spans="1:29" hidden="1" x14ac:dyDescent="0.3">
      <c r="A941">
        <v>105597245</v>
      </c>
      <c r="B941" s="245">
        <v>43351</v>
      </c>
      <c r="C941">
        <v>2</v>
      </c>
      <c r="D941">
        <v>86</v>
      </c>
      <c r="E941" t="s">
        <v>1200</v>
      </c>
      <c r="F941" t="s">
        <v>276</v>
      </c>
      <c r="G941" t="s">
        <v>1308</v>
      </c>
      <c r="H941">
        <v>10000074</v>
      </c>
      <c r="I941">
        <v>1.4E-2</v>
      </c>
      <c r="J941" t="s">
        <v>1306</v>
      </c>
      <c r="K941" t="s">
        <v>1439</v>
      </c>
      <c r="L941" t="s">
        <v>1438</v>
      </c>
      <c r="M941">
        <v>10000074086</v>
      </c>
      <c r="N941">
        <v>7.415</v>
      </c>
      <c r="Q941" t="s">
        <v>1472</v>
      </c>
      <c r="R941" t="s">
        <v>1206</v>
      </c>
      <c r="S941" t="s">
        <v>1207</v>
      </c>
      <c r="T941" t="s">
        <v>1209</v>
      </c>
      <c r="U941" t="s">
        <v>1209</v>
      </c>
      <c r="V941" t="s">
        <v>1348</v>
      </c>
      <c r="AB941" t="s">
        <v>1694</v>
      </c>
    </row>
    <row r="942" spans="1:29" hidden="1" x14ac:dyDescent="0.3">
      <c r="A942">
        <v>106374429</v>
      </c>
      <c r="B942" s="245">
        <v>44122</v>
      </c>
      <c r="C942">
        <v>3</v>
      </c>
      <c r="D942">
        <v>86</v>
      </c>
      <c r="E942" t="s">
        <v>1200</v>
      </c>
      <c r="F942" t="s">
        <v>276</v>
      </c>
      <c r="G942" t="s">
        <v>1212</v>
      </c>
      <c r="H942">
        <v>20000052</v>
      </c>
      <c r="I942">
        <v>0.3</v>
      </c>
      <c r="J942" t="s">
        <v>1219</v>
      </c>
      <c r="K942" t="s">
        <v>1272</v>
      </c>
      <c r="L942" t="s">
        <v>1563</v>
      </c>
      <c r="M942">
        <v>20000052086</v>
      </c>
      <c r="N942">
        <v>3.9710000000000001</v>
      </c>
      <c r="Q942" t="s">
        <v>1472</v>
      </c>
      <c r="R942" t="s">
        <v>1206</v>
      </c>
      <c r="S942" t="s">
        <v>1207</v>
      </c>
      <c r="T942" t="s">
        <v>1214</v>
      </c>
      <c r="U942" t="s">
        <v>1209</v>
      </c>
      <c r="V942" t="s">
        <v>1276</v>
      </c>
      <c r="W942" t="s">
        <v>1216</v>
      </c>
      <c r="Y942" t="s">
        <v>1217</v>
      </c>
      <c r="AB942" t="s">
        <v>1277</v>
      </c>
      <c r="AC942" t="s">
        <v>1218</v>
      </c>
    </row>
    <row r="943" spans="1:29" hidden="1" x14ac:dyDescent="0.3">
      <c r="A943">
        <v>106170340</v>
      </c>
      <c r="B943" s="245">
        <v>43890</v>
      </c>
      <c r="C943">
        <v>5</v>
      </c>
      <c r="D943">
        <v>86</v>
      </c>
      <c r="E943" t="s">
        <v>1200</v>
      </c>
      <c r="F943" t="s">
        <v>276</v>
      </c>
      <c r="G943" t="s">
        <v>379</v>
      </c>
      <c r="H943">
        <v>10000077</v>
      </c>
      <c r="I943">
        <v>0.5</v>
      </c>
      <c r="J943" t="s">
        <v>1150</v>
      </c>
      <c r="K943" t="s">
        <v>1450</v>
      </c>
      <c r="L943" t="s">
        <v>1332</v>
      </c>
      <c r="M943">
        <v>10000077086</v>
      </c>
      <c r="N943">
        <v>15.007</v>
      </c>
      <c r="Q943" t="s">
        <v>1472</v>
      </c>
      <c r="R943" t="s">
        <v>1480</v>
      </c>
      <c r="S943" t="s">
        <v>1237</v>
      </c>
      <c r="T943" t="s">
        <v>1214</v>
      </c>
      <c r="U943" t="s">
        <v>1214</v>
      </c>
      <c r="V943" t="s">
        <v>1217</v>
      </c>
      <c r="Y943" t="s">
        <v>1274</v>
      </c>
      <c r="AB943" t="s">
        <v>1218</v>
      </c>
      <c r="AC943" t="s">
        <v>1218</v>
      </c>
    </row>
    <row r="944" spans="1:29" hidden="1" x14ac:dyDescent="0.3">
      <c r="A944">
        <v>106526056</v>
      </c>
      <c r="B944" s="245">
        <v>44279</v>
      </c>
      <c r="C944">
        <v>4</v>
      </c>
      <c r="D944">
        <v>86</v>
      </c>
      <c r="E944" t="s">
        <v>1200</v>
      </c>
      <c r="F944" t="s">
        <v>276</v>
      </c>
      <c r="G944" t="s">
        <v>1220</v>
      </c>
      <c r="H944">
        <v>30000268</v>
      </c>
      <c r="I944">
        <v>7.2999999999999995E-2</v>
      </c>
      <c r="J944" t="s">
        <v>1202</v>
      </c>
      <c r="K944" t="s">
        <v>379</v>
      </c>
      <c r="L944" t="s">
        <v>1517</v>
      </c>
      <c r="M944">
        <v>30000268086</v>
      </c>
      <c r="N944">
        <v>3.347</v>
      </c>
      <c r="Q944" t="s">
        <v>1472</v>
      </c>
      <c r="R944" t="s">
        <v>1206</v>
      </c>
      <c r="S944" t="s">
        <v>1207</v>
      </c>
      <c r="T944" t="s">
        <v>1347</v>
      </c>
      <c r="U944" t="s">
        <v>1347</v>
      </c>
      <c r="V944" t="s">
        <v>1266</v>
      </c>
      <c r="Y944" t="s">
        <v>1293</v>
      </c>
      <c r="Z944" t="s">
        <v>1216</v>
      </c>
      <c r="AB944" t="s">
        <v>1218</v>
      </c>
      <c r="AC944" t="s">
        <v>1218</v>
      </c>
    </row>
    <row r="945" spans="1:29" hidden="1" x14ac:dyDescent="0.3">
      <c r="A945">
        <v>106596939</v>
      </c>
      <c r="B945" s="245">
        <v>44342</v>
      </c>
      <c r="C945">
        <v>4</v>
      </c>
      <c r="D945">
        <v>86</v>
      </c>
      <c r="E945" t="s">
        <v>1200</v>
      </c>
      <c r="F945" t="s">
        <v>1238</v>
      </c>
      <c r="G945" t="s">
        <v>1212</v>
      </c>
      <c r="H945">
        <v>20000052</v>
      </c>
      <c r="I945">
        <v>3.5999999999999997E-2</v>
      </c>
      <c r="J945" t="s">
        <v>1219</v>
      </c>
      <c r="K945" t="s">
        <v>1263</v>
      </c>
      <c r="L945" t="s">
        <v>1285</v>
      </c>
      <c r="M945">
        <v>20000052086</v>
      </c>
      <c r="N945">
        <v>14.787000000000001</v>
      </c>
      <c r="Q945" t="s">
        <v>1472</v>
      </c>
      <c r="R945" t="s">
        <v>1206</v>
      </c>
      <c r="S945" t="s">
        <v>1207</v>
      </c>
      <c r="T945" t="s">
        <v>1259</v>
      </c>
      <c r="U945" t="s">
        <v>1259</v>
      </c>
      <c r="V945" t="s">
        <v>1260</v>
      </c>
      <c r="Y945" t="s">
        <v>1217</v>
      </c>
      <c r="AB945" t="s">
        <v>1218</v>
      </c>
      <c r="AC945" t="s">
        <v>1218</v>
      </c>
    </row>
    <row r="946" spans="1:29" hidden="1" x14ac:dyDescent="0.3">
      <c r="A946">
        <v>106131034</v>
      </c>
      <c r="B946" s="245">
        <v>43848</v>
      </c>
      <c r="C946">
        <v>5</v>
      </c>
      <c r="D946">
        <v>86</v>
      </c>
      <c r="E946" t="s">
        <v>1200</v>
      </c>
      <c r="F946" t="s">
        <v>276</v>
      </c>
      <c r="G946" t="s">
        <v>379</v>
      </c>
      <c r="H946">
        <v>10000077</v>
      </c>
      <c r="I946">
        <v>0.3</v>
      </c>
      <c r="J946" t="s">
        <v>1219</v>
      </c>
      <c r="K946" t="s">
        <v>1432</v>
      </c>
      <c r="L946" t="s">
        <v>1333</v>
      </c>
      <c r="M946">
        <v>10000077086</v>
      </c>
      <c r="N946">
        <v>17.210999999999999</v>
      </c>
      <c r="Q946" t="s">
        <v>1472</v>
      </c>
      <c r="R946" t="s">
        <v>1206</v>
      </c>
      <c r="S946" t="s">
        <v>1207</v>
      </c>
      <c r="T946" t="s">
        <v>1214</v>
      </c>
      <c r="U946" t="s">
        <v>1214</v>
      </c>
      <c r="V946" t="s">
        <v>1348</v>
      </c>
      <c r="Y946" t="s">
        <v>1217</v>
      </c>
      <c r="AB946" t="s">
        <v>1218</v>
      </c>
      <c r="AC946" t="s">
        <v>1218</v>
      </c>
    </row>
    <row r="947" spans="1:29" hidden="1" x14ac:dyDescent="0.3">
      <c r="A947">
        <v>106131034</v>
      </c>
      <c r="B947" s="245">
        <v>43848</v>
      </c>
      <c r="C947">
        <v>5</v>
      </c>
      <c r="D947">
        <v>86</v>
      </c>
      <c r="E947" t="s">
        <v>1200</v>
      </c>
      <c r="F947" t="s">
        <v>276</v>
      </c>
      <c r="G947" t="s">
        <v>379</v>
      </c>
      <c r="H947">
        <v>10000077</v>
      </c>
      <c r="I947">
        <v>0.3</v>
      </c>
      <c r="J947" t="s">
        <v>1219</v>
      </c>
      <c r="K947" t="s">
        <v>1432</v>
      </c>
      <c r="L947" t="s">
        <v>1333</v>
      </c>
      <c r="M947">
        <v>10000077086</v>
      </c>
      <c r="N947">
        <v>17.210999999999999</v>
      </c>
      <c r="Q947" t="s">
        <v>1472</v>
      </c>
      <c r="R947" t="s">
        <v>1206</v>
      </c>
      <c r="S947" t="s">
        <v>1207</v>
      </c>
      <c r="T947" t="s">
        <v>1214</v>
      </c>
      <c r="U947" t="s">
        <v>1214</v>
      </c>
      <c r="V947" t="s">
        <v>1348</v>
      </c>
      <c r="Y947" t="s">
        <v>1217</v>
      </c>
      <c r="AB947" t="s">
        <v>1218</v>
      </c>
      <c r="AC947" t="s">
        <v>1218</v>
      </c>
    </row>
    <row r="948" spans="1:29" hidden="1" x14ac:dyDescent="0.3">
      <c r="A948">
        <v>107870332</v>
      </c>
      <c r="B948" s="245">
        <v>45564</v>
      </c>
      <c r="C948">
        <v>5</v>
      </c>
      <c r="D948">
        <v>86</v>
      </c>
      <c r="E948" t="s">
        <v>1200</v>
      </c>
      <c r="F948" t="s">
        <v>1238</v>
      </c>
      <c r="G948" t="s">
        <v>1485</v>
      </c>
      <c r="I948">
        <v>0.06</v>
      </c>
      <c r="J948" t="s">
        <v>1202</v>
      </c>
      <c r="K948" t="s">
        <v>1486</v>
      </c>
      <c r="L948" t="s">
        <v>1697</v>
      </c>
      <c r="M948">
        <v>50021718086</v>
      </c>
      <c r="N948">
        <v>999.99900000000002</v>
      </c>
      <c r="Q948" t="s">
        <v>1472</v>
      </c>
      <c r="R948" t="s">
        <v>1206</v>
      </c>
      <c r="S948" t="s">
        <v>1256</v>
      </c>
      <c r="T948" t="s">
        <v>1208</v>
      </c>
      <c r="U948" t="s">
        <v>1208</v>
      </c>
      <c r="V948" t="s">
        <v>1260</v>
      </c>
      <c r="AB948" t="s">
        <v>1218</v>
      </c>
    </row>
    <row r="949" spans="1:29" hidden="1" x14ac:dyDescent="0.3">
      <c r="A949">
        <v>106298436</v>
      </c>
      <c r="B949" s="245">
        <v>44047</v>
      </c>
      <c r="C949">
        <v>5</v>
      </c>
      <c r="D949">
        <v>86</v>
      </c>
      <c r="E949" t="s">
        <v>1200</v>
      </c>
      <c r="F949" t="s">
        <v>1253</v>
      </c>
      <c r="G949" t="s">
        <v>1212</v>
      </c>
      <c r="H949">
        <v>20000052</v>
      </c>
      <c r="I949">
        <v>5.7000000000000002E-2</v>
      </c>
      <c r="J949" t="s">
        <v>1219</v>
      </c>
      <c r="K949" t="s">
        <v>1373</v>
      </c>
      <c r="L949" t="s">
        <v>1372</v>
      </c>
      <c r="M949">
        <v>20000052086</v>
      </c>
      <c r="N949">
        <v>999.99900000000002</v>
      </c>
      <c r="Q949" t="s">
        <v>1472</v>
      </c>
      <c r="R949" t="s">
        <v>1206</v>
      </c>
      <c r="S949" t="s">
        <v>1207</v>
      </c>
      <c r="T949" t="s">
        <v>1208</v>
      </c>
      <c r="U949" t="s">
        <v>1208</v>
      </c>
      <c r="V949" t="s">
        <v>1216</v>
      </c>
      <c r="AB949" t="s">
        <v>1218</v>
      </c>
    </row>
    <row r="950" spans="1:29" hidden="1" x14ac:dyDescent="0.3">
      <c r="A950">
        <v>106561112</v>
      </c>
      <c r="B950" s="245">
        <v>44316</v>
      </c>
      <c r="C950">
        <v>3</v>
      </c>
      <c r="D950">
        <v>86</v>
      </c>
      <c r="E950" t="s">
        <v>1200</v>
      </c>
      <c r="F950" t="s">
        <v>276</v>
      </c>
      <c r="G950" t="s">
        <v>1442</v>
      </c>
      <c r="H950">
        <v>40001397</v>
      </c>
      <c r="I950">
        <v>1.9E-2</v>
      </c>
      <c r="J950" t="s">
        <v>1150</v>
      </c>
      <c r="K950" t="s">
        <v>1298</v>
      </c>
      <c r="L950" t="s">
        <v>1442</v>
      </c>
      <c r="M950">
        <v>40001397086</v>
      </c>
      <c r="N950">
        <v>999.99900000000002</v>
      </c>
      <c r="Q950" t="s">
        <v>1472</v>
      </c>
      <c r="R950" t="s">
        <v>1206</v>
      </c>
      <c r="S950" t="s">
        <v>1207</v>
      </c>
      <c r="T950" t="s">
        <v>1209</v>
      </c>
      <c r="U950" t="s">
        <v>1209</v>
      </c>
      <c r="V950" t="s">
        <v>1293</v>
      </c>
      <c r="AB950" t="s">
        <v>1218</v>
      </c>
    </row>
    <row r="951" spans="1:29" hidden="1" x14ac:dyDescent="0.3">
      <c r="A951">
        <v>106706790</v>
      </c>
      <c r="B951" s="245">
        <v>44463</v>
      </c>
      <c r="C951">
        <v>5</v>
      </c>
      <c r="D951">
        <v>86</v>
      </c>
      <c r="E951" t="s">
        <v>1200</v>
      </c>
      <c r="F951" t="s">
        <v>276</v>
      </c>
      <c r="G951" t="s">
        <v>379</v>
      </c>
      <c r="H951">
        <v>10000077</v>
      </c>
      <c r="I951">
        <v>0</v>
      </c>
      <c r="K951" t="s">
        <v>1267</v>
      </c>
      <c r="L951" t="s">
        <v>1433</v>
      </c>
      <c r="M951">
        <v>10000077086</v>
      </c>
      <c r="N951">
        <v>0.50600000000000001</v>
      </c>
      <c r="Q951" t="s">
        <v>1472</v>
      </c>
      <c r="R951" t="s">
        <v>1206</v>
      </c>
      <c r="S951" t="s">
        <v>1207</v>
      </c>
      <c r="T951" t="s">
        <v>1222</v>
      </c>
      <c r="U951" t="s">
        <v>1222</v>
      </c>
      <c r="V951" t="s">
        <v>1223</v>
      </c>
      <c r="Y951" t="s">
        <v>1217</v>
      </c>
      <c r="AB951" t="s">
        <v>1218</v>
      </c>
      <c r="AC951" t="s">
        <v>1218</v>
      </c>
    </row>
    <row r="952" spans="1:29" hidden="1" x14ac:dyDescent="0.3">
      <c r="A952">
        <v>106706790</v>
      </c>
      <c r="B952" s="245">
        <v>44463</v>
      </c>
      <c r="C952">
        <v>5</v>
      </c>
      <c r="D952">
        <v>86</v>
      </c>
      <c r="E952" t="s">
        <v>1200</v>
      </c>
      <c r="F952" t="s">
        <v>276</v>
      </c>
      <c r="G952" t="s">
        <v>379</v>
      </c>
      <c r="H952">
        <v>10000077</v>
      </c>
      <c r="I952">
        <v>0</v>
      </c>
      <c r="K952" t="s">
        <v>1267</v>
      </c>
      <c r="L952" t="s">
        <v>1433</v>
      </c>
      <c r="M952">
        <v>10000077086</v>
      </c>
      <c r="N952">
        <v>0.50600000000000001</v>
      </c>
      <c r="Q952" t="s">
        <v>1472</v>
      </c>
      <c r="R952" t="s">
        <v>1206</v>
      </c>
      <c r="S952" t="s">
        <v>1207</v>
      </c>
      <c r="T952" t="s">
        <v>1222</v>
      </c>
      <c r="U952" t="s">
        <v>1222</v>
      </c>
      <c r="V952" t="s">
        <v>1223</v>
      </c>
      <c r="Y952" t="s">
        <v>1217</v>
      </c>
      <c r="AB952" t="s">
        <v>1218</v>
      </c>
      <c r="AC952" t="s">
        <v>1218</v>
      </c>
    </row>
    <row r="953" spans="1:29" hidden="1" x14ac:dyDescent="0.3">
      <c r="A953">
        <v>106786474</v>
      </c>
      <c r="B953" s="245">
        <v>44529</v>
      </c>
      <c r="C953">
        <v>3</v>
      </c>
      <c r="D953">
        <v>86</v>
      </c>
      <c r="E953" t="s">
        <v>1200</v>
      </c>
      <c r="F953" t="s">
        <v>276</v>
      </c>
      <c r="G953" t="s">
        <v>379</v>
      </c>
      <c r="H953">
        <v>10000077</v>
      </c>
      <c r="I953">
        <v>0.25</v>
      </c>
      <c r="J953" t="s">
        <v>1219</v>
      </c>
      <c r="K953" t="s">
        <v>1481</v>
      </c>
      <c r="L953" t="s">
        <v>1482</v>
      </c>
      <c r="M953">
        <v>10000077086</v>
      </c>
      <c r="N953">
        <v>10.256</v>
      </c>
      <c r="Q953" t="s">
        <v>1472</v>
      </c>
      <c r="R953" t="s">
        <v>1206</v>
      </c>
      <c r="S953" t="s">
        <v>1237</v>
      </c>
      <c r="T953" t="s">
        <v>1222</v>
      </c>
      <c r="U953" t="s">
        <v>1222</v>
      </c>
      <c r="V953" t="s">
        <v>1223</v>
      </c>
      <c r="Y953" t="s">
        <v>1217</v>
      </c>
      <c r="AB953" t="s">
        <v>1218</v>
      </c>
      <c r="AC953" t="s">
        <v>1218</v>
      </c>
    </row>
    <row r="954" spans="1:29" hidden="1" x14ac:dyDescent="0.3">
      <c r="A954">
        <v>106786474</v>
      </c>
      <c r="B954" s="245">
        <v>44529</v>
      </c>
      <c r="C954">
        <v>3</v>
      </c>
      <c r="D954">
        <v>86</v>
      </c>
      <c r="E954" t="s">
        <v>1200</v>
      </c>
      <c r="F954" t="s">
        <v>276</v>
      </c>
      <c r="G954" t="s">
        <v>379</v>
      </c>
      <c r="H954">
        <v>10000077</v>
      </c>
      <c r="I954">
        <v>0.25</v>
      </c>
      <c r="J954" t="s">
        <v>1219</v>
      </c>
      <c r="K954" t="s">
        <v>1481</v>
      </c>
      <c r="L954" t="s">
        <v>1482</v>
      </c>
      <c r="M954">
        <v>10000077086</v>
      </c>
      <c r="N954">
        <v>10.256</v>
      </c>
      <c r="Q954" t="s">
        <v>1472</v>
      </c>
      <c r="R954" t="s">
        <v>1206</v>
      </c>
      <c r="S954" t="s">
        <v>1237</v>
      </c>
      <c r="T954" t="s">
        <v>1222</v>
      </c>
      <c r="U954" t="s">
        <v>1222</v>
      </c>
      <c r="V954" t="s">
        <v>1223</v>
      </c>
      <c r="Y954" t="s">
        <v>1217</v>
      </c>
      <c r="AB954" t="s">
        <v>1218</v>
      </c>
      <c r="AC954" t="s">
        <v>1218</v>
      </c>
    </row>
    <row r="955" spans="1:29" hidden="1" x14ac:dyDescent="0.3">
      <c r="A955">
        <v>106974269</v>
      </c>
      <c r="B955" s="245">
        <v>44714</v>
      </c>
      <c r="C955">
        <v>5</v>
      </c>
      <c r="D955">
        <v>86</v>
      </c>
      <c r="E955" t="s">
        <v>1200</v>
      </c>
      <c r="F955" t="s">
        <v>1224</v>
      </c>
      <c r="G955" t="s">
        <v>1418</v>
      </c>
      <c r="H955">
        <v>29000021</v>
      </c>
      <c r="I955">
        <v>0</v>
      </c>
      <c r="K955" t="s">
        <v>1698</v>
      </c>
      <c r="L955" t="s">
        <v>1419</v>
      </c>
      <c r="M955">
        <v>29000021086</v>
      </c>
      <c r="N955">
        <v>8.2000000000000003E-2</v>
      </c>
      <c r="Q955" t="s">
        <v>1472</v>
      </c>
      <c r="R955" t="s">
        <v>1206</v>
      </c>
      <c r="S955" t="s">
        <v>1207</v>
      </c>
      <c r="T955" t="s">
        <v>1214</v>
      </c>
      <c r="U955" t="s">
        <v>1214</v>
      </c>
      <c r="V955" t="s">
        <v>1216</v>
      </c>
      <c r="Y955" t="s">
        <v>1217</v>
      </c>
      <c r="AB955" t="s">
        <v>1218</v>
      </c>
      <c r="AC955" t="s">
        <v>1218</v>
      </c>
    </row>
    <row r="956" spans="1:29" hidden="1" x14ac:dyDescent="0.3">
      <c r="A956">
        <v>105763150</v>
      </c>
      <c r="B956" s="245">
        <v>43496</v>
      </c>
      <c r="C956">
        <v>5</v>
      </c>
      <c r="D956">
        <v>86</v>
      </c>
      <c r="E956" t="s">
        <v>1200</v>
      </c>
      <c r="F956" t="s">
        <v>276</v>
      </c>
      <c r="G956" t="s">
        <v>1447</v>
      </c>
      <c r="H956">
        <v>30000018</v>
      </c>
      <c r="I956">
        <v>8.0000000000000002E-3</v>
      </c>
      <c r="J956" t="s">
        <v>1202</v>
      </c>
      <c r="K956" t="s">
        <v>1246</v>
      </c>
      <c r="L956" t="s">
        <v>1519</v>
      </c>
      <c r="M956">
        <v>30000018086</v>
      </c>
      <c r="N956">
        <v>0.63200000000000001</v>
      </c>
      <c r="Q956" t="s">
        <v>1472</v>
      </c>
      <c r="R956" t="s">
        <v>1206</v>
      </c>
      <c r="S956" t="s">
        <v>1207</v>
      </c>
      <c r="T956" t="s">
        <v>1290</v>
      </c>
      <c r="U956" t="s">
        <v>1290</v>
      </c>
      <c r="V956" t="s">
        <v>1210</v>
      </c>
      <c r="Y956" t="s">
        <v>1217</v>
      </c>
      <c r="AB956" t="s">
        <v>1218</v>
      </c>
      <c r="AC956" t="s">
        <v>1218</v>
      </c>
    </row>
    <row r="957" spans="1:29" hidden="1" x14ac:dyDescent="0.3">
      <c r="A957">
        <v>106799478</v>
      </c>
      <c r="B957" s="245">
        <v>44540</v>
      </c>
      <c r="C957">
        <v>3</v>
      </c>
      <c r="D957">
        <v>86</v>
      </c>
      <c r="E957" t="s">
        <v>1200</v>
      </c>
      <c r="F957" t="s">
        <v>276</v>
      </c>
      <c r="G957" t="s">
        <v>1246</v>
      </c>
      <c r="H957">
        <v>30000089</v>
      </c>
      <c r="I957">
        <v>0.25</v>
      </c>
      <c r="J957" t="s">
        <v>1202</v>
      </c>
      <c r="K957" t="s">
        <v>1442</v>
      </c>
      <c r="L957" t="s">
        <v>1204</v>
      </c>
      <c r="M957">
        <v>30000089086</v>
      </c>
      <c r="N957">
        <v>20.951000000000001</v>
      </c>
      <c r="Q957" t="s">
        <v>1472</v>
      </c>
      <c r="R957" t="s">
        <v>1206</v>
      </c>
      <c r="S957" t="s">
        <v>1207</v>
      </c>
      <c r="T957" t="s">
        <v>1397</v>
      </c>
      <c r="U957" t="s">
        <v>1397</v>
      </c>
      <c r="V957" t="s">
        <v>1492</v>
      </c>
      <c r="W957" t="s">
        <v>1364</v>
      </c>
      <c r="Y957" t="s">
        <v>1217</v>
      </c>
      <c r="AB957" t="s">
        <v>1218</v>
      </c>
      <c r="AC957" t="s">
        <v>1218</v>
      </c>
    </row>
    <row r="958" spans="1:29" hidden="1" x14ac:dyDescent="0.3">
      <c r="A958">
        <v>106947455</v>
      </c>
      <c r="B958" s="245">
        <v>44680</v>
      </c>
      <c r="C958">
        <v>4</v>
      </c>
      <c r="D958">
        <v>86</v>
      </c>
      <c r="E958" t="s">
        <v>1200</v>
      </c>
      <c r="F958" t="s">
        <v>1238</v>
      </c>
      <c r="G958" t="s">
        <v>1212</v>
      </c>
      <c r="H958">
        <v>20000052</v>
      </c>
      <c r="I958">
        <v>0</v>
      </c>
      <c r="K958" t="s">
        <v>1263</v>
      </c>
      <c r="L958" t="s">
        <v>1240</v>
      </c>
      <c r="M958">
        <v>20000052086</v>
      </c>
      <c r="N958">
        <v>14.823</v>
      </c>
      <c r="Q958" t="s">
        <v>1472</v>
      </c>
      <c r="R958" t="s">
        <v>1206</v>
      </c>
      <c r="S958" t="s">
        <v>1207</v>
      </c>
      <c r="T958" t="s">
        <v>1248</v>
      </c>
      <c r="U958" t="s">
        <v>1248</v>
      </c>
      <c r="V958" t="s">
        <v>1244</v>
      </c>
      <c r="Y958" t="s">
        <v>1217</v>
      </c>
      <c r="AB958" t="s">
        <v>1218</v>
      </c>
      <c r="AC958" t="s">
        <v>1218</v>
      </c>
    </row>
    <row r="959" spans="1:29" hidden="1" x14ac:dyDescent="0.3">
      <c r="A959">
        <v>107570378</v>
      </c>
      <c r="B959" s="245">
        <v>45113</v>
      </c>
      <c r="C959">
        <v>4</v>
      </c>
      <c r="D959">
        <v>86</v>
      </c>
      <c r="E959" t="s">
        <v>1200</v>
      </c>
      <c r="F959" t="s">
        <v>1253</v>
      </c>
      <c r="G959" t="s">
        <v>1330</v>
      </c>
      <c r="H959">
        <v>29000052</v>
      </c>
      <c r="I959">
        <v>0</v>
      </c>
      <c r="K959" t="s">
        <v>1375</v>
      </c>
      <c r="L959" t="s">
        <v>1685</v>
      </c>
      <c r="M959">
        <v>29000052086</v>
      </c>
      <c r="N959">
        <v>999.99900000000002</v>
      </c>
      <c r="Q959" t="s">
        <v>1472</v>
      </c>
      <c r="R959" t="s">
        <v>1206</v>
      </c>
      <c r="S959" t="s">
        <v>1207</v>
      </c>
      <c r="T959" t="s">
        <v>1397</v>
      </c>
      <c r="U959" t="s">
        <v>1397</v>
      </c>
      <c r="V959" t="s">
        <v>1217</v>
      </c>
      <c r="Y959" t="s">
        <v>1217</v>
      </c>
      <c r="AB959" t="s">
        <v>1218</v>
      </c>
      <c r="AC959" t="s">
        <v>1218</v>
      </c>
    </row>
    <row r="960" spans="1:29" hidden="1" x14ac:dyDescent="0.3">
      <c r="A960">
        <v>106247510</v>
      </c>
      <c r="B960" s="245">
        <v>43985</v>
      </c>
      <c r="C960">
        <v>5</v>
      </c>
      <c r="D960">
        <v>86</v>
      </c>
      <c r="E960" t="s">
        <v>1200</v>
      </c>
      <c r="F960" t="s">
        <v>276</v>
      </c>
      <c r="G960" t="s">
        <v>1308</v>
      </c>
      <c r="H960">
        <v>10000074</v>
      </c>
      <c r="I960">
        <v>0</v>
      </c>
      <c r="K960" t="s">
        <v>1309</v>
      </c>
      <c r="L960" t="s">
        <v>379</v>
      </c>
      <c r="M960">
        <v>10000074086</v>
      </c>
      <c r="N960">
        <v>1.4179999999999999</v>
      </c>
      <c r="Q960" t="s">
        <v>1472</v>
      </c>
      <c r="R960" t="s">
        <v>1206</v>
      </c>
      <c r="S960" t="s">
        <v>1207</v>
      </c>
      <c r="T960" t="s">
        <v>1214</v>
      </c>
      <c r="U960" t="s">
        <v>1214</v>
      </c>
      <c r="V960" t="s">
        <v>1217</v>
      </c>
      <c r="Y960" t="s">
        <v>1276</v>
      </c>
      <c r="AB960" t="s">
        <v>1218</v>
      </c>
      <c r="AC960" t="s">
        <v>1218</v>
      </c>
    </row>
    <row r="961" spans="1:29" hidden="1" x14ac:dyDescent="0.3">
      <c r="A961">
        <v>105671060</v>
      </c>
      <c r="B961" s="245">
        <v>43413</v>
      </c>
      <c r="C961">
        <v>5</v>
      </c>
      <c r="D961">
        <v>86</v>
      </c>
      <c r="E961" t="s">
        <v>1200</v>
      </c>
      <c r="F961" t="s">
        <v>276</v>
      </c>
      <c r="G961" t="s">
        <v>1212</v>
      </c>
      <c r="H961">
        <v>20000052</v>
      </c>
      <c r="I961">
        <v>1.3</v>
      </c>
      <c r="J961" t="s">
        <v>1150</v>
      </c>
      <c r="K961" t="s">
        <v>1225</v>
      </c>
      <c r="L961" t="s">
        <v>1577</v>
      </c>
      <c r="M961">
        <v>20000052086</v>
      </c>
      <c r="N961">
        <v>5.3449999999999998</v>
      </c>
      <c r="Q961" t="s">
        <v>1472</v>
      </c>
      <c r="R961" t="s">
        <v>1206</v>
      </c>
      <c r="S961" t="s">
        <v>1237</v>
      </c>
      <c r="T961" t="s">
        <v>1243</v>
      </c>
      <c r="U961" t="s">
        <v>1243</v>
      </c>
      <c r="V961" t="s">
        <v>1364</v>
      </c>
      <c r="Y961" t="s">
        <v>1217</v>
      </c>
      <c r="AB961" t="s">
        <v>1277</v>
      </c>
    </row>
    <row r="962" spans="1:29" hidden="1" x14ac:dyDescent="0.3">
      <c r="A962">
        <v>104942692</v>
      </c>
      <c r="B962" s="245">
        <v>42714</v>
      </c>
      <c r="C962">
        <v>3</v>
      </c>
      <c r="D962">
        <v>86</v>
      </c>
      <c r="E962" t="s">
        <v>1200</v>
      </c>
      <c r="F962" t="s">
        <v>276</v>
      </c>
      <c r="G962" t="s">
        <v>379</v>
      </c>
      <c r="H962">
        <v>10000077</v>
      </c>
      <c r="I962">
        <v>0.1</v>
      </c>
      <c r="J962" t="s">
        <v>1219</v>
      </c>
      <c r="K962" t="s">
        <v>1481</v>
      </c>
      <c r="L962" t="s">
        <v>1482</v>
      </c>
      <c r="M962">
        <v>10000077086</v>
      </c>
      <c r="N962">
        <v>10.406000000000001</v>
      </c>
      <c r="Q962" t="s">
        <v>1472</v>
      </c>
      <c r="R962" t="s">
        <v>1206</v>
      </c>
      <c r="S962" t="s">
        <v>1237</v>
      </c>
      <c r="T962" t="s">
        <v>1222</v>
      </c>
      <c r="U962" t="s">
        <v>1222</v>
      </c>
      <c r="V962" t="s">
        <v>1217</v>
      </c>
      <c r="Y962" t="s">
        <v>1274</v>
      </c>
      <c r="Z962" t="s">
        <v>1364</v>
      </c>
      <c r="AB962" t="s">
        <v>1218</v>
      </c>
      <c r="AC962" t="s">
        <v>1331</v>
      </c>
    </row>
    <row r="963" spans="1:29" hidden="1" x14ac:dyDescent="0.3">
      <c r="A963">
        <v>105121468</v>
      </c>
      <c r="B963" s="245">
        <v>42888</v>
      </c>
      <c r="C963">
        <v>4</v>
      </c>
      <c r="D963">
        <v>86</v>
      </c>
      <c r="E963" t="s">
        <v>1200</v>
      </c>
      <c r="F963" t="s">
        <v>276</v>
      </c>
      <c r="G963" t="s">
        <v>1246</v>
      </c>
      <c r="H963">
        <v>30000089</v>
      </c>
      <c r="I963">
        <v>0</v>
      </c>
      <c r="K963" t="s">
        <v>379</v>
      </c>
      <c r="L963" t="s">
        <v>1442</v>
      </c>
      <c r="M963">
        <v>30000089086</v>
      </c>
      <c r="N963">
        <v>20.341999999999999</v>
      </c>
      <c r="Q963" t="s">
        <v>1472</v>
      </c>
      <c r="R963" t="s">
        <v>1206</v>
      </c>
      <c r="S963" t="s">
        <v>1207</v>
      </c>
      <c r="T963" t="s">
        <v>1347</v>
      </c>
      <c r="U963" t="s">
        <v>1347</v>
      </c>
      <c r="V963" t="s">
        <v>1266</v>
      </c>
      <c r="Y963" t="s">
        <v>1217</v>
      </c>
      <c r="AB963" t="s">
        <v>1218</v>
      </c>
      <c r="AC963" t="s">
        <v>1218</v>
      </c>
    </row>
    <row r="964" spans="1:29" hidden="1" x14ac:dyDescent="0.3">
      <c r="A964">
        <v>105018147</v>
      </c>
      <c r="B964" s="245">
        <v>42787</v>
      </c>
      <c r="C964">
        <v>5</v>
      </c>
      <c r="D964">
        <v>86</v>
      </c>
      <c r="E964" t="s">
        <v>1200</v>
      </c>
      <c r="F964" t="s">
        <v>276</v>
      </c>
      <c r="G964" t="s">
        <v>1212</v>
      </c>
      <c r="H964">
        <v>20000052</v>
      </c>
      <c r="I964">
        <v>0.1</v>
      </c>
      <c r="J964" t="s">
        <v>1219</v>
      </c>
      <c r="K964" t="s">
        <v>1308</v>
      </c>
      <c r="L964" t="s">
        <v>1404</v>
      </c>
      <c r="M964">
        <v>20000052086</v>
      </c>
      <c r="N964">
        <v>9.8659999999999997</v>
      </c>
      <c r="Q964" t="s">
        <v>1472</v>
      </c>
      <c r="R964" t="s">
        <v>1206</v>
      </c>
      <c r="S964" t="s">
        <v>1423</v>
      </c>
      <c r="T964" t="s">
        <v>1214</v>
      </c>
      <c r="U964" t="s">
        <v>1214</v>
      </c>
      <c r="V964" t="s">
        <v>1276</v>
      </c>
      <c r="W964" t="s">
        <v>1348</v>
      </c>
      <c r="Y964" t="s">
        <v>1217</v>
      </c>
      <c r="AB964" t="s">
        <v>1218</v>
      </c>
      <c r="AC964" t="s">
        <v>1218</v>
      </c>
    </row>
    <row r="965" spans="1:29" hidden="1" x14ac:dyDescent="0.3">
      <c r="A965">
        <v>105247472</v>
      </c>
      <c r="B965" s="245">
        <v>43017</v>
      </c>
      <c r="C965">
        <v>5</v>
      </c>
      <c r="D965">
        <v>86</v>
      </c>
      <c r="E965" t="s">
        <v>1200</v>
      </c>
      <c r="F965" t="s">
        <v>276</v>
      </c>
      <c r="G965" t="s">
        <v>1246</v>
      </c>
      <c r="H965">
        <v>30000089</v>
      </c>
      <c r="I965">
        <v>0</v>
      </c>
      <c r="K965" t="s">
        <v>1308</v>
      </c>
      <c r="L965" t="s">
        <v>1275</v>
      </c>
      <c r="M965">
        <v>30000089086</v>
      </c>
      <c r="N965">
        <v>19.132000000000001</v>
      </c>
      <c r="Q965" t="s">
        <v>1472</v>
      </c>
      <c r="R965" t="s">
        <v>1206</v>
      </c>
      <c r="S965" t="s">
        <v>1207</v>
      </c>
      <c r="T965" t="s">
        <v>1300</v>
      </c>
      <c r="U965" t="s">
        <v>1300</v>
      </c>
      <c r="V965" t="s">
        <v>1266</v>
      </c>
      <c r="Y965" t="s">
        <v>1217</v>
      </c>
      <c r="AB965" t="s">
        <v>1218</v>
      </c>
      <c r="AC965" t="s">
        <v>1218</v>
      </c>
    </row>
    <row r="966" spans="1:29" hidden="1" x14ac:dyDescent="0.3">
      <c r="A966">
        <v>105497796</v>
      </c>
      <c r="B966" s="245">
        <v>43243</v>
      </c>
      <c r="C966">
        <v>5</v>
      </c>
      <c r="D966">
        <v>86</v>
      </c>
      <c r="E966" t="s">
        <v>1200</v>
      </c>
      <c r="F966" t="s">
        <v>276</v>
      </c>
      <c r="G966" t="s">
        <v>1225</v>
      </c>
      <c r="H966">
        <v>30000268</v>
      </c>
      <c r="I966">
        <v>0.04</v>
      </c>
      <c r="J966" t="s">
        <v>1202</v>
      </c>
      <c r="K966" t="s">
        <v>379</v>
      </c>
      <c r="L966" t="s">
        <v>1699</v>
      </c>
      <c r="M966">
        <v>30000268086</v>
      </c>
      <c r="N966">
        <v>3.38</v>
      </c>
      <c r="Q966" t="s">
        <v>1472</v>
      </c>
      <c r="R966" t="s">
        <v>1206</v>
      </c>
      <c r="S966" t="s">
        <v>1207</v>
      </c>
      <c r="T966" t="s">
        <v>1214</v>
      </c>
      <c r="U966" t="s">
        <v>1214</v>
      </c>
      <c r="V966" t="s">
        <v>1217</v>
      </c>
      <c r="Y966" t="s">
        <v>1266</v>
      </c>
      <c r="AB966" t="s">
        <v>1218</v>
      </c>
      <c r="AC966" t="s">
        <v>1218</v>
      </c>
    </row>
    <row r="967" spans="1:29" hidden="1" x14ac:dyDescent="0.3">
      <c r="A967">
        <v>106939901</v>
      </c>
      <c r="B967" s="245">
        <v>44680</v>
      </c>
      <c r="C967">
        <v>5</v>
      </c>
      <c r="D967">
        <v>86</v>
      </c>
      <c r="E967" t="s">
        <v>1200</v>
      </c>
      <c r="F967" t="s">
        <v>276</v>
      </c>
      <c r="G967" t="s">
        <v>1212</v>
      </c>
      <c r="H967">
        <v>20000052</v>
      </c>
      <c r="I967">
        <v>0.4</v>
      </c>
      <c r="J967" t="s">
        <v>1219</v>
      </c>
      <c r="K967" t="s">
        <v>1386</v>
      </c>
      <c r="L967" t="s">
        <v>1700</v>
      </c>
      <c r="M967">
        <v>20000052086</v>
      </c>
      <c r="N967">
        <v>0.78600000000000003</v>
      </c>
      <c r="Q967" t="s">
        <v>1472</v>
      </c>
      <c r="R967" t="s">
        <v>1206</v>
      </c>
      <c r="S967" t="s">
        <v>1207</v>
      </c>
      <c r="T967" t="s">
        <v>1214</v>
      </c>
      <c r="U967" t="s">
        <v>1214</v>
      </c>
      <c r="V967" t="s">
        <v>1348</v>
      </c>
      <c r="Y967" t="s">
        <v>1217</v>
      </c>
      <c r="AB967" t="s">
        <v>1218</v>
      </c>
      <c r="AC967" t="s">
        <v>1218</v>
      </c>
    </row>
    <row r="968" spans="1:29" hidden="1" x14ac:dyDescent="0.3">
      <c r="A968">
        <v>106799443</v>
      </c>
      <c r="B968" s="245">
        <v>44540</v>
      </c>
      <c r="C968">
        <v>5</v>
      </c>
      <c r="D968">
        <v>86</v>
      </c>
      <c r="E968" t="s">
        <v>1200</v>
      </c>
      <c r="F968" t="s">
        <v>276</v>
      </c>
      <c r="G968" t="s">
        <v>1212</v>
      </c>
      <c r="H968">
        <v>20000052</v>
      </c>
      <c r="I968">
        <v>0</v>
      </c>
      <c r="K968" t="s">
        <v>1236</v>
      </c>
      <c r="L968" t="s">
        <v>1235</v>
      </c>
      <c r="M968">
        <v>20000052086</v>
      </c>
      <c r="N968">
        <v>1.2709999999999999</v>
      </c>
      <c r="Q968" t="s">
        <v>1472</v>
      </c>
      <c r="R968" t="s">
        <v>1228</v>
      </c>
      <c r="S968" t="s">
        <v>1237</v>
      </c>
      <c r="T968" t="s">
        <v>1299</v>
      </c>
      <c r="U968" t="s">
        <v>1299</v>
      </c>
      <c r="V968" t="s">
        <v>1296</v>
      </c>
      <c r="Y968" t="s">
        <v>1217</v>
      </c>
      <c r="AB968" t="s">
        <v>1218</v>
      </c>
      <c r="AC968" t="s">
        <v>1218</v>
      </c>
    </row>
    <row r="969" spans="1:29" hidden="1" x14ac:dyDescent="0.3">
      <c r="A969">
        <v>105208550</v>
      </c>
      <c r="B969" s="245">
        <v>42970</v>
      </c>
      <c r="C969">
        <v>2</v>
      </c>
      <c r="D969">
        <v>86</v>
      </c>
      <c r="E969" t="s">
        <v>1200</v>
      </c>
      <c r="F969" t="s">
        <v>276</v>
      </c>
      <c r="G969" t="s">
        <v>379</v>
      </c>
      <c r="H969">
        <v>10000077</v>
      </c>
      <c r="I969">
        <v>0.1</v>
      </c>
      <c r="J969" t="s">
        <v>1219</v>
      </c>
      <c r="K969" t="s">
        <v>1449</v>
      </c>
      <c r="L969" t="s">
        <v>1458</v>
      </c>
      <c r="M969">
        <v>10000077086</v>
      </c>
      <c r="N969">
        <v>13.407</v>
      </c>
      <c r="Q969" t="s">
        <v>1472</v>
      </c>
      <c r="R969" t="s">
        <v>1206</v>
      </c>
      <c r="S969" t="s">
        <v>1237</v>
      </c>
      <c r="T969" t="s">
        <v>1222</v>
      </c>
      <c r="U969" t="s">
        <v>1222</v>
      </c>
      <c r="V969" t="s">
        <v>1364</v>
      </c>
      <c r="W969" t="s">
        <v>1223</v>
      </c>
      <c r="Y969" t="s">
        <v>1217</v>
      </c>
      <c r="AB969" t="s">
        <v>1558</v>
      </c>
      <c r="AC969" t="s">
        <v>1218</v>
      </c>
    </row>
    <row r="970" spans="1:29" hidden="1" x14ac:dyDescent="0.3">
      <c r="A970">
        <v>107787494</v>
      </c>
      <c r="B970" s="245">
        <v>45491</v>
      </c>
      <c r="C970">
        <v>5</v>
      </c>
      <c r="D970">
        <v>86</v>
      </c>
      <c r="E970" t="s">
        <v>1200</v>
      </c>
      <c r="F970" t="s">
        <v>1224</v>
      </c>
      <c r="G970" t="s">
        <v>1283</v>
      </c>
      <c r="H970">
        <v>50018682</v>
      </c>
      <c r="I970">
        <v>0</v>
      </c>
      <c r="K970" t="s">
        <v>1418</v>
      </c>
      <c r="L970" t="s">
        <v>1283</v>
      </c>
      <c r="M970">
        <v>50018682086</v>
      </c>
      <c r="N970">
        <v>21.11</v>
      </c>
      <c r="Q970" t="s">
        <v>1472</v>
      </c>
      <c r="R970" t="s">
        <v>1206</v>
      </c>
      <c r="S970" t="s">
        <v>1207</v>
      </c>
      <c r="T970" t="s">
        <v>1214</v>
      </c>
      <c r="U970" t="s">
        <v>1214</v>
      </c>
      <c r="V970" t="s">
        <v>1216</v>
      </c>
      <c r="Y970" t="s">
        <v>1217</v>
      </c>
      <c r="AB970" t="s">
        <v>1218</v>
      </c>
    </row>
    <row r="971" spans="1:29" hidden="1" x14ac:dyDescent="0.3">
      <c r="A971">
        <v>106725925</v>
      </c>
      <c r="B971" s="245">
        <v>44481</v>
      </c>
      <c r="C971">
        <v>5</v>
      </c>
      <c r="D971">
        <v>86</v>
      </c>
      <c r="E971" t="s">
        <v>1200</v>
      </c>
      <c r="F971" t="s">
        <v>276</v>
      </c>
      <c r="G971" t="s">
        <v>1246</v>
      </c>
      <c r="H971">
        <v>30000089</v>
      </c>
      <c r="I971">
        <v>0</v>
      </c>
      <c r="K971" t="s">
        <v>1308</v>
      </c>
      <c r="L971" t="s">
        <v>1308</v>
      </c>
      <c r="M971">
        <v>30000089086</v>
      </c>
      <c r="N971">
        <v>19.132000000000001</v>
      </c>
      <c r="Q971" t="s">
        <v>1472</v>
      </c>
      <c r="R971" t="s">
        <v>1206</v>
      </c>
      <c r="S971" t="s">
        <v>1207</v>
      </c>
      <c r="T971" t="s">
        <v>1304</v>
      </c>
      <c r="U971" t="s">
        <v>1304</v>
      </c>
      <c r="V971" t="s">
        <v>1296</v>
      </c>
      <c r="Y971" t="s">
        <v>1296</v>
      </c>
      <c r="AB971" t="s">
        <v>1218</v>
      </c>
      <c r="AC971" t="s">
        <v>1218</v>
      </c>
    </row>
    <row r="972" spans="1:29" hidden="1" x14ac:dyDescent="0.3">
      <c r="A972">
        <v>106772956</v>
      </c>
      <c r="B972" s="245">
        <v>44478</v>
      </c>
      <c r="C972">
        <v>3</v>
      </c>
      <c r="D972">
        <v>86</v>
      </c>
      <c r="E972" t="s">
        <v>1200</v>
      </c>
      <c r="F972" t="s">
        <v>1238</v>
      </c>
      <c r="G972" t="s">
        <v>1637</v>
      </c>
      <c r="H972">
        <v>50028612</v>
      </c>
      <c r="I972">
        <v>0</v>
      </c>
      <c r="K972" t="s">
        <v>1414</v>
      </c>
      <c r="L972" t="s">
        <v>1241</v>
      </c>
      <c r="M972">
        <v>50028612086</v>
      </c>
      <c r="N972">
        <v>999.99900000000002</v>
      </c>
      <c r="Q972" t="s">
        <v>1472</v>
      </c>
      <c r="R972" t="s">
        <v>1228</v>
      </c>
      <c r="S972" t="s">
        <v>1207</v>
      </c>
      <c r="T972" t="s">
        <v>1347</v>
      </c>
      <c r="U972" t="s">
        <v>1252</v>
      </c>
      <c r="V972" t="s">
        <v>1217</v>
      </c>
      <c r="Y972" t="s">
        <v>1475</v>
      </c>
      <c r="AB972" t="s">
        <v>1218</v>
      </c>
      <c r="AC972" t="s">
        <v>1218</v>
      </c>
    </row>
    <row r="973" spans="1:29" hidden="1" x14ac:dyDescent="0.3">
      <c r="A973">
        <v>104835938</v>
      </c>
      <c r="B973" s="245">
        <v>42612</v>
      </c>
      <c r="C973">
        <v>4</v>
      </c>
      <c r="D973">
        <v>86</v>
      </c>
      <c r="E973" t="s">
        <v>1200</v>
      </c>
      <c r="F973" t="s">
        <v>276</v>
      </c>
      <c r="G973" t="s">
        <v>1212</v>
      </c>
      <c r="H973">
        <v>20000052</v>
      </c>
      <c r="I973">
        <v>0.61</v>
      </c>
      <c r="J973" t="s">
        <v>1219</v>
      </c>
      <c r="K973" t="s">
        <v>1308</v>
      </c>
      <c r="L973" t="s">
        <v>1213</v>
      </c>
      <c r="M973">
        <v>20000052086</v>
      </c>
      <c r="N973">
        <v>9.3559999999999999</v>
      </c>
      <c r="Q973" t="s">
        <v>1472</v>
      </c>
      <c r="R973" t="s">
        <v>1206</v>
      </c>
      <c r="S973" t="s">
        <v>1207</v>
      </c>
      <c r="T973" t="s">
        <v>1214</v>
      </c>
      <c r="U973" t="s">
        <v>1208</v>
      </c>
      <c r="V973" t="s">
        <v>1276</v>
      </c>
      <c r="Y973" t="s">
        <v>1217</v>
      </c>
      <c r="AB973" t="s">
        <v>1218</v>
      </c>
      <c r="AC973" t="s">
        <v>1218</v>
      </c>
    </row>
    <row r="974" spans="1:29" hidden="1" x14ac:dyDescent="0.3">
      <c r="A974">
        <v>106010637</v>
      </c>
      <c r="B974" s="245">
        <v>43741</v>
      </c>
      <c r="C974">
        <v>5</v>
      </c>
      <c r="D974">
        <v>86</v>
      </c>
      <c r="E974" t="s">
        <v>1200</v>
      </c>
      <c r="F974" t="s">
        <v>276</v>
      </c>
      <c r="G974" t="s">
        <v>1213</v>
      </c>
      <c r="H974">
        <v>40001815</v>
      </c>
      <c r="I974">
        <v>0.1</v>
      </c>
      <c r="J974" t="s">
        <v>1202</v>
      </c>
      <c r="K974" t="s">
        <v>1630</v>
      </c>
      <c r="L974" t="s">
        <v>1212</v>
      </c>
      <c r="M974">
        <v>40001815086</v>
      </c>
      <c r="N974">
        <v>1.9810000000000001</v>
      </c>
      <c r="Q974" t="s">
        <v>1472</v>
      </c>
      <c r="R974" t="s">
        <v>1206</v>
      </c>
      <c r="S974" t="s">
        <v>1207</v>
      </c>
      <c r="T974" t="s">
        <v>1317</v>
      </c>
      <c r="U974" t="s">
        <v>1317</v>
      </c>
      <c r="V974" t="s">
        <v>1217</v>
      </c>
      <c r="AB974" t="s">
        <v>1218</v>
      </c>
    </row>
    <row r="975" spans="1:29" hidden="1" x14ac:dyDescent="0.3">
      <c r="A975">
        <v>105772897</v>
      </c>
      <c r="B975" s="245">
        <v>43509</v>
      </c>
      <c r="C975">
        <v>3</v>
      </c>
      <c r="D975">
        <v>86</v>
      </c>
      <c r="E975" t="s">
        <v>1200</v>
      </c>
      <c r="F975" t="s">
        <v>276</v>
      </c>
      <c r="G975" t="s">
        <v>379</v>
      </c>
      <c r="H975">
        <v>10000077</v>
      </c>
      <c r="I975">
        <v>0.5</v>
      </c>
      <c r="J975" t="s">
        <v>1150</v>
      </c>
      <c r="K975" t="s">
        <v>1482</v>
      </c>
      <c r="L975" t="s">
        <v>1481</v>
      </c>
      <c r="M975">
        <v>10000077086</v>
      </c>
      <c r="N975">
        <v>10.018000000000001</v>
      </c>
      <c r="Q975" t="s">
        <v>1472</v>
      </c>
      <c r="R975" t="s">
        <v>1228</v>
      </c>
      <c r="S975" t="s">
        <v>1237</v>
      </c>
      <c r="T975" t="s">
        <v>1270</v>
      </c>
      <c r="U975" t="s">
        <v>1209</v>
      </c>
      <c r="V975" t="s">
        <v>1210</v>
      </c>
      <c r="AB975" t="s">
        <v>1218</v>
      </c>
    </row>
    <row r="976" spans="1:29" x14ac:dyDescent="0.3">
      <c r="A976">
        <v>106736441</v>
      </c>
      <c r="B976" s="245">
        <v>44486</v>
      </c>
      <c r="C976">
        <v>5</v>
      </c>
      <c r="D976">
        <v>86</v>
      </c>
      <c r="E976" t="s">
        <v>1200</v>
      </c>
      <c r="F976" t="s">
        <v>276</v>
      </c>
      <c r="G976" t="s">
        <v>379</v>
      </c>
      <c r="H976">
        <v>10000077</v>
      </c>
      <c r="I976">
        <v>0</v>
      </c>
      <c r="K976" t="s">
        <v>1429</v>
      </c>
      <c r="L976" t="s">
        <v>1221</v>
      </c>
      <c r="M976">
        <v>10000077086</v>
      </c>
      <c r="N976">
        <v>2.5209999999999999</v>
      </c>
      <c r="Q976" t="s">
        <v>1472</v>
      </c>
      <c r="R976" t="s">
        <v>1206</v>
      </c>
      <c r="S976" t="s">
        <v>1237</v>
      </c>
      <c r="T976" t="s">
        <v>1259</v>
      </c>
      <c r="U976" t="s">
        <v>1259</v>
      </c>
      <c r="V976" t="s">
        <v>1217</v>
      </c>
      <c r="Y976" t="s">
        <v>1260</v>
      </c>
      <c r="Z976" t="s">
        <v>1216</v>
      </c>
      <c r="AB976" t="s">
        <v>1701</v>
      </c>
      <c r="AC976" t="s">
        <v>1277</v>
      </c>
    </row>
    <row r="977" spans="1:29" hidden="1" x14ac:dyDescent="0.3">
      <c r="A977">
        <v>107785320</v>
      </c>
      <c r="B977" s="245">
        <v>45489</v>
      </c>
      <c r="C977">
        <v>4</v>
      </c>
      <c r="D977">
        <v>86</v>
      </c>
      <c r="E977" t="s">
        <v>1200</v>
      </c>
      <c r="F977" t="s">
        <v>1224</v>
      </c>
      <c r="G977" t="s">
        <v>1283</v>
      </c>
      <c r="H977">
        <v>39000268</v>
      </c>
      <c r="I977">
        <v>5.7000000000000002E-2</v>
      </c>
      <c r="J977" t="s">
        <v>1306</v>
      </c>
      <c r="K977" t="s">
        <v>1702</v>
      </c>
      <c r="L977" t="s">
        <v>1703</v>
      </c>
      <c r="M977">
        <v>39000268086</v>
      </c>
      <c r="N977">
        <v>2.1379999999999999</v>
      </c>
      <c r="Q977" t="s">
        <v>1472</v>
      </c>
      <c r="R977" t="s">
        <v>1206</v>
      </c>
      <c r="S977" t="s">
        <v>1237</v>
      </c>
      <c r="T977" t="s">
        <v>1367</v>
      </c>
      <c r="U977" t="s">
        <v>1209</v>
      </c>
      <c r="V977" t="s">
        <v>1348</v>
      </c>
      <c r="AB977" t="s">
        <v>1218</v>
      </c>
    </row>
    <row r="978" spans="1:29" hidden="1" x14ac:dyDescent="0.3">
      <c r="A978">
        <v>105092482</v>
      </c>
      <c r="B978" s="245">
        <v>42856</v>
      </c>
      <c r="C978">
        <v>4</v>
      </c>
      <c r="D978">
        <v>86</v>
      </c>
      <c r="E978" t="s">
        <v>1200</v>
      </c>
      <c r="F978" t="s">
        <v>1238</v>
      </c>
      <c r="G978" t="s">
        <v>1212</v>
      </c>
      <c r="H978">
        <v>20000052</v>
      </c>
      <c r="I978">
        <v>0.1</v>
      </c>
      <c r="J978" t="s">
        <v>1150</v>
      </c>
      <c r="K978" t="s">
        <v>1421</v>
      </c>
      <c r="L978" t="s">
        <v>1636</v>
      </c>
      <c r="M978">
        <v>20000052086</v>
      </c>
      <c r="N978">
        <v>14.238</v>
      </c>
      <c r="Q978" t="s">
        <v>1472</v>
      </c>
      <c r="R978" t="s">
        <v>1206</v>
      </c>
      <c r="S978" t="s">
        <v>1207</v>
      </c>
      <c r="T978" t="s">
        <v>1252</v>
      </c>
      <c r="U978" t="s">
        <v>1252</v>
      </c>
      <c r="V978" t="s">
        <v>1244</v>
      </c>
      <c r="Y978" t="s">
        <v>1217</v>
      </c>
      <c r="AB978" t="s">
        <v>1218</v>
      </c>
      <c r="AC978" t="s">
        <v>1218</v>
      </c>
    </row>
    <row r="979" spans="1:29" hidden="1" x14ac:dyDescent="0.3">
      <c r="A979">
        <v>105280023</v>
      </c>
      <c r="B979" s="245">
        <v>43042</v>
      </c>
      <c r="C979">
        <v>2</v>
      </c>
      <c r="D979">
        <v>86</v>
      </c>
      <c r="E979" t="s">
        <v>1200</v>
      </c>
      <c r="F979" t="s">
        <v>276</v>
      </c>
      <c r="G979" t="s">
        <v>379</v>
      </c>
      <c r="H979">
        <v>10000077</v>
      </c>
      <c r="I979">
        <v>0.5</v>
      </c>
      <c r="J979" t="s">
        <v>1219</v>
      </c>
      <c r="K979" t="s">
        <v>1392</v>
      </c>
      <c r="L979" t="s">
        <v>1432</v>
      </c>
      <c r="M979">
        <v>10000077086</v>
      </c>
      <c r="N979">
        <v>17.983000000000001</v>
      </c>
      <c r="Q979" t="s">
        <v>1472</v>
      </c>
      <c r="R979" t="s">
        <v>1206</v>
      </c>
      <c r="S979" t="s">
        <v>1207</v>
      </c>
      <c r="T979" t="s">
        <v>1222</v>
      </c>
      <c r="U979" t="s">
        <v>1222</v>
      </c>
      <c r="V979" t="s">
        <v>1216</v>
      </c>
      <c r="W979" t="s">
        <v>1276</v>
      </c>
      <c r="Y979" t="s">
        <v>1217</v>
      </c>
      <c r="AB979" t="s">
        <v>1218</v>
      </c>
      <c r="AC979" t="s">
        <v>1218</v>
      </c>
    </row>
    <row r="980" spans="1:29" hidden="1" x14ac:dyDescent="0.3">
      <c r="A980">
        <v>105280023</v>
      </c>
      <c r="B980" s="245">
        <v>43042</v>
      </c>
      <c r="C980">
        <v>2</v>
      </c>
      <c r="D980">
        <v>86</v>
      </c>
      <c r="E980" t="s">
        <v>1200</v>
      </c>
      <c r="F980" t="s">
        <v>276</v>
      </c>
      <c r="G980" t="s">
        <v>379</v>
      </c>
      <c r="H980">
        <v>10000077</v>
      </c>
      <c r="I980">
        <v>0.5</v>
      </c>
      <c r="J980" t="s">
        <v>1219</v>
      </c>
      <c r="K980" t="s">
        <v>1392</v>
      </c>
      <c r="L980" t="s">
        <v>1432</v>
      </c>
      <c r="M980">
        <v>10000077086</v>
      </c>
      <c r="N980">
        <v>17.983000000000001</v>
      </c>
      <c r="Q980" t="s">
        <v>1472</v>
      </c>
      <c r="R980" t="s">
        <v>1206</v>
      </c>
      <c r="S980" t="s">
        <v>1207</v>
      </c>
      <c r="T980" t="s">
        <v>1222</v>
      </c>
      <c r="U980" t="s">
        <v>1222</v>
      </c>
      <c r="V980" t="s">
        <v>1216</v>
      </c>
      <c r="W980" t="s">
        <v>1276</v>
      </c>
      <c r="Y980" t="s">
        <v>1217</v>
      </c>
      <c r="AB980" t="s">
        <v>1218</v>
      </c>
      <c r="AC980" t="s">
        <v>1218</v>
      </c>
    </row>
    <row r="981" spans="1:29" hidden="1" x14ac:dyDescent="0.3">
      <c r="A981">
        <v>104726341</v>
      </c>
      <c r="B981" s="245">
        <v>42497</v>
      </c>
      <c r="C981">
        <v>5</v>
      </c>
      <c r="D981">
        <v>86</v>
      </c>
      <c r="E981" t="s">
        <v>1200</v>
      </c>
      <c r="F981" t="s">
        <v>276</v>
      </c>
      <c r="G981" t="s">
        <v>379</v>
      </c>
      <c r="H981">
        <v>10000077</v>
      </c>
      <c r="I981">
        <v>0.72</v>
      </c>
      <c r="J981" t="s">
        <v>1150</v>
      </c>
      <c r="K981" t="s">
        <v>1297</v>
      </c>
      <c r="L981" t="s">
        <v>1440</v>
      </c>
      <c r="M981">
        <v>10000077086</v>
      </c>
      <c r="N981">
        <v>11.215</v>
      </c>
      <c r="Q981" t="s">
        <v>1472</v>
      </c>
      <c r="R981" t="s">
        <v>1206</v>
      </c>
      <c r="S981" t="s">
        <v>1207</v>
      </c>
      <c r="T981" t="s">
        <v>1208</v>
      </c>
      <c r="U981" t="s">
        <v>1208</v>
      </c>
      <c r="V981" t="s">
        <v>1262</v>
      </c>
      <c r="AB981" t="s">
        <v>1218</v>
      </c>
    </row>
    <row r="982" spans="1:29" hidden="1" x14ac:dyDescent="0.3">
      <c r="A982">
        <v>105800492</v>
      </c>
      <c r="B982" s="245">
        <v>43536</v>
      </c>
      <c r="C982">
        <v>5</v>
      </c>
      <c r="D982">
        <v>86</v>
      </c>
      <c r="E982" t="s">
        <v>1200</v>
      </c>
      <c r="F982" t="s">
        <v>276</v>
      </c>
      <c r="G982" t="s">
        <v>379</v>
      </c>
      <c r="H982">
        <v>10000077</v>
      </c>
      <c r="I982">
        <v>8.9999999999999993E-3</v>
      </c>
      <c r="J982" t="s">
        <v>1219</v>
      </c>
      <c r="K982" t="s">
        <v>1449</v>
      </c>
      <c r="L982" t="s">
        <v>1458</v>
      </c>
      <c r="M982">
        <v>10000077086</v>
      </c>
      <c r="N982">
        <v>13.497999999999999</v>
      </c>
      <c r="Q982" t="s">
        <v>1472</v>
      </c>
      <c r="R982" t="s">
        <v>1206</v>
      </c>
      <c r="S982" t="s">
        <v>1207</v>
      </c>
      <c r="T982" t="s">
        <v>1214</v>
      </c>
      <c r="U982" t="s">
        <v>1214</v>
      </c>
      <c r="V982" t="s">
        <v>1276</v>
      </c>
      <c r="Y982" t="s">
        <v>1217</v>
      </c>
      <c r="AB982" t="s">
        <v>1218</v>
      </c>
      <c r="AC982" t="s">
        <v>1218</v>
      </c>
    </row>
    <row r="983" spans="1:29" hidden="1" x14ac:dyDescent="0.3">
      <c r="A983">
        <v>105084236</v>
      </c>
      <c r="B983" s="245">
        <v>42859</v>
      </c>
      <c r="C983">
        <v>4</v>
      </c>
      <c r="D983">
        <v>86</v>
      </c>
      <c r="E983" t="s">
        <v>1200</v>
      </c>
      <c r="F983" t="s">
        <v>276</v>
      </c>
      <c r="G983" t="s">
        <v>1246</v>
      </c>
      <c r="H983">
        <v>30000089</v>
      </c>
      <c r="I983">
        <v>0</v>
      </c>
      <c r="K983" t="s">
        <v>1308</v>
      </c>
      <c r="L983" t="s">
        <v>379</v>
      </c>
      <c r="M983">
        <v>30000089086</v>
      </c>
      <c r="N983">
        <v>19.132000000000001</v>
      </c>
      <c r="Q983" t="s">
        <v>1472</v>
      </c>
      <c r="R983" t="s">
        <v>1206</v>
      </c>
      <c r="S983" t="s">
        <v>1207</v>
      </c>
      <c r="T983" t="s">
        <v>1300</v>
      </c>
      <c r="U983" t="s">
        <v>1300</v>
      </c>
      <c r="V983" t="s">
        <v>1266</v>
      </c>
      <c r="Y983" t="s">
        <v>1217</v>
      </c>
      <c r="AB983" t="s">
        <v>1218</v>
      </c>
      <c r="AC983" t="s">
        <v>1218</v>
      </c>
    </row>
    <row r="984" spans="1:29" hidden="1" x14ac:dyDescent="0.3">
      <c r="A984">
        <v>105084236</v>
      </c>
      <c r="B984" s="245">
        <v>42859</v>
      </c>
      <c r="C984">
        <v>4</v>
      </c>
      <c r="D984">
        <v>86</v>
      </c>
      <c r="E984" t="s">
        <v>1200</v>
      </c>
      <c r="F984" t="s">
        <v>276</v>
      </c>
      <c r="G984" t="s">
        <v>1246</v>
      </c>
      <c r="H984">
        <v>30000089</v>
      </c>
      <c r="I984">
        <v>0</v>
      </c>
      <c r="K984" t="s">
        <v>1308</v>
      </c>
      <c r="L984" t="s">
        <v>379</v>
      </c>
      <c r="M984">
        <v>30000089086</v>
      </c>
      <c r="N984">
        <v>19.132000000000001</v>
      </c>
      <c r="Q984" t="s">
        <v>1472</v>
      </c>
      <c r="R984" t="s">
        <v>1206</v>
      </c>
      <c r="S984" t="s">
        <v>1207</v>
      </c>
      <c r="T984" t="s">
        <v>1300</v>
      </c>
      <c r="U984" t="s">
        <v>1300</v>
      </c>
      <c r="V984" t="s">
        <v>1266</v>
      </c>
      <c r="Y984" t="s">
        <v>1217</v>
      </c>
      <c r="AB984" t="s">
        <v>1218</v>
      </c>
      <c r="AC984" t="s">
        <v>1218</v>
      </c>
    </row>
    <row r="985" spans="1:29" hidden="1" x14ac:dyDescent="0.3">
      <c r="A985">
        <v>105423029</v>
      </c>
      <c r="B985" s="245">
        <v>43180</v>
      </c>
      <c r="C985">
        <v>5</v>
      </c>
      <c r="D985">
        <v>86</v>
      </c>
      <c r="E985" t="s">
        <v>1200</v>
      </c>
      <c r="F985" t="s">
        <v>276</v>
      </c>
      <c r="G985" t="s">
        <v>379</v>
      </c>
      <c r="H985">
        <v>10000077</v>
      </c>
      <c r="I985">
        <v>0.4</v>
      </c>
      <c r="J985" t="s">
        <v>1150</v>
      </c>
      <c r="K985" t="s">
        <v>1261</v>
      </c>
      <c r="L985" t="s">
        <v>1312</v>
      </c>
      <c r="M985">
        <v>10000077086</v>
      </c>
      <c r="N985">
        <v>999.99900000000002</v>
      </c>
      <c r="Q985" t="s">
        <v>1472</v>
      </c>
      <c r="R985" t="s">
        <v>1228</v>
      </c>
      <c r="S985" t="s">
        <v>1237</v>
      </c>
      <c r="T985" t="s">
        <v>1259</v>
      </c>
      <c r="U985" t="s">
        <v>1259</v>
      </c>
      <c r="V985" t="s">
        <v>1260</v>
      </c>
      <c r="Y985" t="s">
        <v>1217</v>
      </c>
      <c r="AB985" t="s">
        <v>1218</v>
      </c>
      <c r="AC985" t="s">
        <v>1218</v>
      </c>
    </row>
    <row r="986" spans="1:29" hidden="1" x14ac:dyDescent="0.3">
      <c r="A986">
        <v>105423029</v>
      </c>
      <c r="B986" s="245">
        <v>43180</v>
      </c>
      <c r="C986">
        <v>5</v>
      </c>
      <c r="D986">
        <v>86</v>
      </c>
      <c r="E986" t="s">
        <v>1200</v>
      </c>
      <c r="F986" t="s">
        <v>276</v>
      </c>
      <c r="G986" t="s">
        <v>379</v>
      </c>
      <c r="H986">
        <v>10000077</v>
      </c>
      <c r="I986">
        <v>0.4</v>
      </c>
      <c r="J986" t="s">
        <v>1150</v>
      </c>
      <c r="K986" t="s">
        <v>1261</v>
      </c>
      <c r="L986" t="s">
        <v>1312</v>
      </c>
      <c r="M986">
        <v>10000077086</v>
      </c>
      <c r="N986">
        <v>999.99900000000002</v>
      </c>
      <c r="Q986" t="s">
        <v>1472</v>
      </c>
      <c r="R986" t="s">
        <v>1228</v>
      </c>
      <c r="S986" t="s">
        <v>1237</v>
      </c>
      <c r="T986" t="s">
        <v>1259</v>
      </c>
      <c r="U986" t="s">
        <v>1259</v>
      </c>
      <c r="V986" t="s">
        <v>1260</v>
      </c>
      <c r="Y986" t="s">
        <v>1217</v>
      </c>
      <c r="AB986" t="s">
        <v>1218</v>
      </c>
      <c r="AC986" t="s">
        <v>1218</v>
      </c>
    </row>
    <row r="987" spans="1:29" hidden="1" x14ac:dyDescent="0.3">
      <c r="A987">
        <v>106080239</v>
      </c>
      <c r="B987" s="245">
        <v>43795</v>
      </c>
      <c r="C987">
        <v>5</v>
      </c>
      <c r="D987">
        <v>86</v>
      </c>
      <c r="E987" t="s">
        <v>1200</v>
      </c>
      <c r="F987" t="s">
        <v>276</v>
      </c>
      <c r="G987" t="s">
        <v>1212</v>
      </c>
      <c r="H987">
        <v>20000052</v>
      </c>
      <c r="I987">
        <v>1.9E-2</v>
      </c>
      <c r="J987" t="s">
        <v>1219</v>
      </c>
      <c r="K987" t="s">
        <v>1308</v>
      </c>
      <c r="L987" t="s">
        <v>1474</v>
      </c>
      <c r="M987">
        <v>20000052086</v>
      </c>
      <c r="N987">
        <v>9.9469999999999992</v>
      </c>
      <c r="Q987" t="s">
        <v>1472</v>
      </c>
      <c r="R987" t="s">
        <v>1206</v>
      </c>
      <c r="S987" t="s">
        <v>1423</v>
      </c>
      <c r="T987" t="s">
        <v>1214</v>
      </c>
      <c r="U987" t="s">
        <v>1214</v>
      </c>
      <c r="V987" t="s">
        <v>1216</v>
      </c>
      <c r="Y987" t="s">
        <v>1217</v>
      </c>
      <c r="AB987" t="s">
        <v>1218</v>
      </c>
      <c r="AC987" t="s">
        <v>1218</v>
      </c>
    </row>
    <row r="988" spans="1:29" hidden="1" x14ac:dyDescent="0.3">
      <c r="A988">
        <v>106978156</v>
      </c>
      <c r="B988" s="245">
        <v>44703</v>
      </c>
      <c r="C988">
        <v>4</v>
      </c>
      <c r="D988">
        <v>86</v>
      </c>
      <c r="E988" t="s">
        <v>1200</v>
      </c>
      <c r="F988" t="s">
        <v>276</v>
      </c>
      <c r="G988" t="s">
        <v>1212</v>
      </c>
      <c r="H988">
        <v>20000052</v>
      </c>
      <c r="I988">
        <v>0</v>
      </c>
      <c r="K988" t="s">
        <v>1236</v>
      </c>
      <c r="L988" t="s">
        <v>1249</v>
      </c>
      <c r="M988">
        <v>20000052086</v>
      </c>
      <c r="N988">
        <v>1.2709999999999999</v>
      </c>
      <c r="Q988" t="s">
        <v>1472</v>
      </c>
      <c r="R988" t="s">
        <v>1228</v>
      </c>
      <c r="S988" t="s">
        <v>1237</v>
      </c>
      <c r="T988" t="s">
        <v>1299</v>
      </c>
      <c r="U988" t="s">
        <v>1299</v>
      </c>
      <c r="V988" t="s">
        <v>1217</v>
      </c>
      <c r="AB988" t="s">
        <v>1218</v>
      </c>
    </row>
    <row r="989" spans="1:29" hidden="1" x14ac:dyDescent="0.3">
      <c r="A989">
        <v>104905889</v>
      </c>
      <c r="B989" s="245">
        <v>42681</v>
      </c>
      <c r="C989">
        <v>5</v>
      </c>
      <c r="D989">
        <v>86</v>
      </c>
      <c r="E989" t="s">
        <v>1200</v>
      </c>
      <c r="F989" t="s">
        <v>276</v>
      </c>
      <c r="G989" t="s">
        <v>1220</v>
      </c>
      <c r="H989">
        <v>30000268</v>
      </c>
      <c r="I989">
        <v>0.1</v>
      </c>
      <c r="J989" t="s">
        <v>1202</v>
      </c>
      <c r="K989" t="s">
        <v>1326</v>
      </c>
      <c r="L989" t="s">
        <v>379</v>
      </c>
      <c r="M989">
        <v>30000268086</v>
      </c>
      <c r="N989">
        <v>3.669</v>
      </c>
      <c r="Q989" t="s">
        <v>1472</v>
      </c>
      <c r="R989" t="s">
        <v>1206</v>
      </c>
      <c r="S989" t="s">
        <v>1207</v>
      </c>
      <c r="T989" t="s">
        <v>1299</v>
      </c>
      <c r="U989" t="s">
        <v>1299</v>
      </c>
      <c r="V989" t="s">
        <v>1217</v>
      </c>
      <c r="Y989" t="s">
        <v>1217</v>
      </c>
      <c r="AB989" t="s">
        <v>1218</v>
      </c>
      <c r="AC989" t="s">
        <v>1218</v>
      </c>
    </row>
    <row r="990" spans="1:29" hidden="1" x14ac:dyDescent="0.3">
      <c r="A990">
        <v>105410745</v>
      </c>
      <c r="B990" s="245">
        <v>43171</v>
      </c>
      <c r="C990">
        <v>5</v>
      </c>
      <c r="D990">
        <v>86</v>
      </c>
      <c r="E990" t="s">
        <v>1200</v>
      </c>
      <c r="F990" t="s">
        <v>276</v>
      </c>
      <c r="G990" t="s">
        <v>1246</v>
      </c>
      <c r="H990">
        <v>30000089</v>
      </c>
      <c r="I990">
        <v>0</v>
      </c>
      <c r="K990" t="s">
        <v>1704</v>
      </c>
      <c r="L990" t="s">
        <v>1705</v>
      </c>
      <c r="M990">
        <v>30000089086</v>
      </c>
      <c r="N990">
        <v>16.867000000000001</v>
      </c>
      <c r="Q990" t="s">
        <v>1472</v>
      </c>
      <c r="R990" t="s">
        <v>1468</v>
      </c>
      <c r="S990" t="s">
        <v>1207</v>
      </c>
      <c r="T990" t="s">
        <v>1520</v>
      </c>
      <c r="U990" t="s">
        <v>1520</v>
      </c>
      <c r="V990" t="s">
        <v>1274</v>
      </c>
      <c r="AB990" t="s">
        <v>1218</v>
      </c>
    </row>
    <row r="991" spans="1:29" hidden="1" x14ac:dyDescent="0.3">
      <c r="A991">
        <v>104993965</v>
      </c>
      <c r="B991" s="245">
        <v>42765</v>
      </c>
      <c r="C991">
        <v>4</v>
      </c>
      <c r="D991">
        <v>86</v>
      </c>
      <c r="E991" t="s">
        <v>1200</v>
      </c>
      <c r="F991" t="s">
        <v>276</v>
      </c>
      <c r="G991" t="s">
        <v>1263</v>
      </c>
      <c r="H991">
        <v>20000601</v>
      </c>
      <c r="I991">
        <v>0</v>
      </c>
      <c r="K991" t="s">
        <v>1225</v>
      </c>
      <c r="L991" t="s">
        <v>1666</v>
      </c>
      <c r="M991">
        <v>20000601086</v>
      </c>
      <c r="N991">
        <v>4.41</v>
      </c>
      <c r="Q991" t="s">
        <v>1472</v>
      </c>
      <c r="R991" t="s">
        <v>1206</v>
      </c>
      <c r="S991" t="s">
        <v>1207</v>
      </c>
      <c r="T991" t="s">
        <v>1252</v>
      </c>
      <c r="U991" t="s">
        <v>1252</v>
      </c>
      <c r="V991" t="s">
        <v>1217</v>
      </c>
      <c r="Y991" t="s">
        <v>1229</v>
      </c>
      <c r="AB991" t="s">
        <v>1218</v>
      </c>
      <c r="AC991" t="s">
        <v>1218</v>
      </c>
    </row>
    <row r="992" spans="1:29" hidden="1" x14ac:dyDescent="0.3">
      <c r="A992">
        <v>106904237</v>
      </c>
      <c r="B992" s="245">
        <v>44645</v>
      </c>
      <c r="C992">
        <v>5</v>
      </c>
      <c r="D992">
        <v>86</v>
      </c>
      <c r="E992" t="s">
        <v>1200</v>
      </c>
      <c r="F992" t="s">
        <v>276</v>
      </c>
      <c r="G992" t="s">
        <v>379</v>
      </c>
      <c r="H992">
        <v>10000077</v>
      </c>
      <c r="I992">
        <v>1</v>
      </c>
      <c r="J992" t="s">
        <v>1150</v>
      </c>
      <c r="K992" t="s">
        <v>1482</v>
      </c>
      <c r="L992" t="s">
        <v>1457</v>
      </c>
      <c r="M992">
        <v>10000077086</v>
      </c>
      <c r="N992">
        <v>10.518000000000001</v>
      </c>
      <c r="Q992" t="s">
        <v>1472</v>
      </c>
      <c r="R992" t="s">
        <v>1206</v>
      </c>
      <c r="S992" t="s">
        <v>1207</v>
      </c>
      <c r="T992" t="s">
        <v>1214</v>
      </c>
      <c r="U992" t="s">
        <v>1214</v>
      </c>
      <c r="V992" t="s">
        <v>1217</v>
      </c>
      <c r="Y992" t="s">
        <v>1276</v>
      </c>
      <c r="AB992" t="s">
        <v>1218</v>
      </c>
      <c r="AC992" t="s">
        <v>1218</v>
      </c>
    </row>
    <row r="993" spans="1:29" hidden="1" x14ac:dyDescent="0.3">
      <c r="A993">
        <v>108114239</v>
      </c>
      <c r="B993" s="245">
        <v>45761</v>
      </c>
      <c r="C993">
        <v>5</v>
      </c>
      <c r="D993">
        <v>86</v>
      </c>
      <c r="E993" t="s">
        <v>1200</v>
      </c>
      <c r="F993" t="s">
        <v>1230</v>
      </c>
      <c r="G993" t="s">
        <v>1631</v>
      </c>
      <c r="H993">
        <v>40001100</v>
      </c>
      <c r="I993">
        <v>5.3999999999999999E-2</v>
      </c>
      <c r="J993" t="s">
        <v>1202</v>
      </c>
      <c r="K993" t="s">
        <v>1594</v>
      </c>
      <c r="L993" t="s">
        <v>1706</v>
      </c>
      <c r="M993">
        <v>40001100086</v>
      </c>
      <c r="N993">
        <v>5.0060000000000002</v>
      </c>
      <c r="Q993" t="s">
        <v>1472</v>
      </c>
      <c r="R993" t="s">
        <v>1206</v>
      </c>
      <c r="S993" t="s">
        <v>1207</v>
      </c>
      <c r="T993" t="s">
        <v>1208</v>
      </c>
      <c r="U993" t="s">
        <v>1208</v>
      </c>
      <c r="V993" t="s">
        <v>1262</v>
      </c>
      <c r="AB993" t="s">
        <v>1218</v>
      </c>
    </row>
    <row r="994" spans="1:29" hidden="1" x14ac:dyDescent="0.3">
      <c r="A994">
        <v>104598693</v>
      </c>
      <c r="B994" s="245">
        <v>42366</v>
      </c>
      <c r="C994">
        <v>5</v>
      </c>
      <c r="D994">
        <v>86</v>
      </c>
      <c r="E994" t="s">
        <v>1200</v>
      </c>
      <c r="F994" t="s">
        <v>276</v>
      </c>
      <c r="G994" t="s">
        <v>379</v>
      </c>
      <c r="H994">
        <v>10000077</v>
      </c>
      <c r="I994">
        <v>2</v>
      </c>
      <c r="J994" t="s">
        <v>1219</v>
      </c>
      <c r="K994" t="s">
        <v>1313</v>
      </c>
      <c r="L994" t="s">
        <v>1246</v>
      </c>
      <c r="M994">
        <v>10000077086</v>
      </c>
      <c r="N994">
        <v>20.946000000000002</v>
      </c>
      <c r="Q994" t="s">
        <v>1472</v>
      </c>
      <c r="R994" t="s">
        <v>1228</v>
      </c>
      <c r="S994" t="s">
        <v>1207</v>
      </c>
      <c r="T994" t="s">
        <v>1208</v>
      </c>
      <c r="U994" t="s">
        <v>1208</v>
      </c>
      <c r="V994" t="s">
        <v>1216</v>
      </c>
    </row>
    <row r="995" spans="1:29" hidden="1" x14ac:dyDescent="0.3">
      <c r="A995">
        <v>104621951</v>
      </c>
      <c r="B995" s="245">
        <v>42391</v>
      </c>
      <c r="C995">
        <v>5</v>
      </c>
      <c r="D995">
        <v>86</v>
      </c>
      <c r="E995" t="s">
        <v>1200</v>
      </c>
      <c r="F995" t="s">
        <v>276</v>
      </c>
      <c r="G995" t="s">
        <v>379</v>
      </c>
      <c r="H995">
        <v>10000077</v>
      </c>
      <c r="I995">
        <v>0.2</v>
      </c>
      <c r="J995" t="s">
        <v>1219</v>
      </c>
      <c r="K995" t="s">
        <v>1308</v>
      </c>
      <c r="L995" t="s">
        <v>1246</v>
      </c>
      <c r="M995">
        <v>10000077086</v>
      </c>
      <c r="N995">
        <v>17.88</v>
      </c>
      <c r="Q995" t="s">
        <v>1472</v>
      </c>
      <c r="R995" t="s">
        <v>1468</v>
      </c>
      <c r="S995" t="s">
        <v>1207</v>
      </c>
      <c r="T995" t="s">
        <v>1520</v>
      </c>
      <c r="U995" t="s">
        <v>1520</v>
      </c>
      <c r="V995" t="s">
        <v>1274</v>
      </c>
      <c r="AB995" t="s">
        <v>1218</v>
      </c>
    </row>
    <row r="996" spans="1:29" hidden="1" x14ac:dyDescent="0.3">
      <c r="A996">
        <v>108256742</v>
      </c>
      <c r="B996" s="245">
        <v>45937</v>
      </c>
      <c r="C996">
        <v>6</v>
      </c>
      <c r="D996">
        <v>86</v>
      </c>
      <c r="E996" t="s">
        <v>1200</v>
      </c>
      <c r="F996" t="s">
        <v>1224</v>
      </c>
      <c r="G996" t="s">
        <v>1707</v>
      </c>
      <c r="H996">
        <v>40001149</v>
      </c>
      <c r="I996">
        <v>0</v>
      </c>
      <c r="K996" t="s">
        <v>1511</v>
      </c>
      <c r="L996" t="s">
        <v>1283</v>
      </c>
      <c r="M996">
        <v>40001149086</v>
      </c>
      <c r="N996">
        <v>7.2999999999999995E-2</v>
      </c>
      <c r="Q996" t="s">
        <v>1472</v>
      </c>
      <c r="R996" t="s">
        <v>1206</v>
      </c>
      <c r="S996" t="s">
        <v>1207</v>
      </c>
      <c r="T996" t="s">
        <v>1208</v>
      </c>
      <c r="U996" t="s">
        <v>1208</v>
      </c>
      <c r="V996" t="s">
        <v>1277</v>
      </c>
    </row>
    <row r="997" spans="1:29" hidden="1" x14ac:dyDescent="0.3">
      <c r="A997">
        <v>108199091</v>
      </c>
      <c r="B997" s="245">
        <v>45877</v>
      </c>
      <c r="C997">
        <v>5</v>
      </c>
      <c r="D997">
        <v>86</v>
      </c>
      <c r="E997" t="s">
        <v>1200</v>
      </c>
      <c r="F997" t="s">
        <v>1238</v>
      </c>
      <c r="G997" t="s">
        <v>1707</v>
      </c>
      <c r="H997">
        <v>50018682</v>
      </c>
      <c r="I997">
        <v>0</v>
      </c>
      <c r="K997" t="s">
        <v>1283</v>
      </c>
      <c r="L997" t="s">
        <v>1314</v>
      </c>
      <c r="M997">
        <v>50018682086</v>
      </c>
      <c r="N997">
        <v>999.99900000000002</v>
      </c>
      <c r="Q997" t="s">
        <v>1472</v>
      </c>
      <c r="R997" t="s">
        <v>1206</v>
      </c>
      <c r="S997" t="s">
        <v>1207</v>
      </c>
      <c r="T997" t="s">
        <v>1208</v>
      </c>
      <c r="U997" t="s">
        <v>1208</v>
      </c>
      <c r="V997" t="s">
        <v>1216</v>
      </c>
      <c r="AB997" t="s">
        <v>1218</v>
      </c>
    </row>
    <row r="998" spans="1:29" hidden="1" x14ac:dyDescent="0.3">
      <c r="A998">
        <v>104607602</v>
      </c>
      <c r="B998" s="245">
        <v>42369</v>
      </c>
      <c r="C998">
        <v>4</v>
      </c>
      <c r="D998">
        <v>86</v>
      </c>
      <c r="E998" t="s">
        <v>1200</v>
      </c>
      <c r="F998" t="s">
        <v>276</v>
      </c>
      <c r="G998" t="s">
        <v>379</v>
      </c>
      <c r="H998">
        <v>10000077</v>
      </c>
      <c r="I998">
        <v>0.18</v>
      </c>
      <c r="J998" t="s">
        <v>1150</v>
      </c>
      <c r="K998" t="s">
        <v>1332</v>
      </c>
      <c r="L998" t="s">
        <v>1333</v>
      </c>
      <c r="M998">
        <v>10000077086</v>
      </c>
      <c r="N998">
        <v>15.683</v>
      </c>
      <c r="Q998" t="s">
        <v>1472</v>
      </c>
      <c r="R998" t="s">
        <v>1206</v>
      </c>
      <c r="S998" t="s">
        <v>1207</v>
      </c>
      <c r="T998" t="s">
        <v>1214</v>
      </c>
      <c r="U998" t="s">
        <v>1214</v>
      </c>
      <c r="V998" t="s">
        <v>1217</v>
      </c>
      <c r="Y998" t="s">
        <v>1276</v>
      </c>
      <c r="AB998" t="s">
        <v>1218</v>
      </c>
      <c r="AC998" t="s">
        <v>1558</v>
      </c>
    </row>
    <row r="999" spans="1:29" hidden="1" x14ac:dyDescent="0.3">
      <c r="A999">
        <v>107118197</v>
      </c>
      <c r="B999" s="245">
        <v>44855</v>
      </c>
      <c r="C999">
        <v>5</v>
      </c>
      <c r="D999">
        <v>86</v>
      </c>
      <c r="E999" t="s">
        <v>1200</v>
      </c>
      <c r="F999" t="s">
        <v>276</v>
      </c>
      <c r="G999" t="s">
        <v>1212</v>
      </c>
      <c r="H999">
        <v>20000052</v>
      </c>
      <c r="I999">
        <v>0</v>
      </c>
      <c r="K999" t="s">
        <v>1286</v>
      </c>
      <c r="L999" t="s">
        <v>1528</v>
      </c>
      <c r="M999">
        <v>20000052086</v>
      </c>
      <c r="N999">
        <v>6.2709999999999999</v>
      </c>
      <c r="Q999" t="s">
        <v>1472</v>
      </c>
      <c r="R999" t="s">
        <v>1206</v>
      </c>
      <c r="S999" t="s">
        <v>1237</v>
      </c>
      <c r="T999" t="s">
        <v>1214</v>
      </c>
      <c r="U999" t="s">
        <v>1214</v>
      </c>
      <c r="V999" t="s">
        <v>1217</v>
      </c>
      <c r="Y999" t="s">
        <v>1276</v>
      </c>
      <c r="AB999" t="s">
        <v>1218</v>
      </c>
      <c r="AC999" t="s">
        <v>1218</v>
      </c>
    </row>
    <row r="1000" spans="1:29" hidden="1" x14ac:dyDescent="0.3">
      <c r="A1000">
        <v>106262563</v>
      </c>
      <c r="B1000" s="245">
        <v>44009</v>
      </c>
      <c r="C1000">
        <v>5</v>
      </c>
      <c r="D1000">
        <v>86</v>
      </c>
      <c r="E1000" t="s">
        <v>1200</v>
      </c>
      <c r="F1000" t="s">
        <v>276</v>
      </c>
      <c r="G1000" t="s">
        <v>379</v>
      </c>
      <c r="H1000">
        <v>10000077</v>
      </c>
      <c r="I1000">
        <v>0.1</v>
      </c>
      <c r="J1000" t="s">
        <v>1355</v>
      </c>
      <c r="K1000" t="s">
        <v>1246</v>
      </c>
      <c r="L1000" t="s">
        <v>1442</v>
      </c>
      <c r="M1000">
        <v>10000077086</v>
      </c>
      <c r="N1000">
        <v>17.135999999999999</v>
      </c>
      <c r="Q1000" t="s">
        <v>1472</v>
      </c>
      <c r="R1000" t="s">
        <v>1206</v>
      </c>
      <c r="S1000" t="s">
        <v>1363</v>
      </c>
      <c r="T1000" t="s">
        <v>1299</v>
      </c>
      <c r="U1000" t="s">
        <v>1299</v>
      </c>
      <c r="V1000" t="s">
        <v>1217</v>
      </c>
      <c r="Y1000" t="s">
        <v>1217</v>
      </c>
      <c r="AB1000" t="s">
        <v>1218</v>
      </c>
      <c r="AC1000" t="s">
        <v>1218</v>
      </c>
    </row>
    <row r="1001" spans="1:29" hidden="1" x14ac:dyDescent="0.3">
      <c r="A1001">
        <v>105964089</v>
      </c>
      <c r="B1001" s="245">
        <v>43697</v>
      </c>
      <c r="C1001">
        <v>5</v>
      </c>
      <c r="D1001">
        <v>86</v>
      </c>
      <c r="E1001" t="s">
        <v>1200</v>
      </c>
      <c r="F1001" t="s">
        <v>276</v>
      </c>
      <c r="G1001" t="s">
        <v>379</v>
      </c>
      <c r="H1001">
        <v>10000077</v>
      </c>
      <c r="I1001">
        <v>0.1</v>
      </c>
      <c r="J1001" t="s">
        <v>1150</v>
      </c>
      <c r="K1001" t="s">
        <v>1334</v>
      </c>
      <c r="L1001" t="s">
        <v>1435</v>
      </c>
      <c r="M1001">
        <v>10000077086</v>
      </c>
      <c r="N1001">
        <v>6.6079999999999997</v>
      </c>
      <c r="Q1001" t="s">
        <v>1472</v>
      </c>
      <c r="R1001" t="s">
        <v>1206</v>
      </c>
      <c r="S1001" t="s">
        <v>1237</v>
      </c>
      <c r="T1001" t="s">
        <v>1214</v>
      </c>
      <c r="U1001" t="s">
        <v>1214</v>
      </c>
      <c r="V1001" t="s">
        <v>1217</v>
      </c>
      <c r="Y1001" t="s">
        <v>1348</v>
      </c>
      <c r="AB1001" t="s">
        <v>1218</v>
      </c>
      <c r="AC1001" t="s">
        <v>1218</v>
      </c>
    </row>
    <row r="1002" spans="1:29" hidden="1" x14ac:dyDescent="0.3">
      <c r="A1002">
        <v>106623227</v>
      </c>
      <c r="B1002" s="245">
        <v>44379</v>
      </c>
      <c r="C1002">
        <v>5</v>
      </c>
      <c r="D1002">
        <v>86</v>
      </c>
      <c r="E1002" t="s">
        <v>1200</v>
      </c>
      <c r="F1002" t="s">
        <v>276</v>
      </c>
      <c r="G1002" t="s">
        <v>379</v>
      </c>
      <c r="H1002">
        <v>10000077</v>
      </c>
      <c r="I1002">
        <v>0.1</v>
      </c>
      <c r="J1002" t="s">
        <v>1219</v>
      </c>
      <c r="K1002" t="s">
        <v>1267</v>
      </c>
      <c r="L1002" t="s">
        <v>1311</v>
      </c>
      <c r="M1002">
        <v>10000077086</v>
      </c>
      <c r="N1002">
        <v>0.40600000000000003</v>
      </c>
      <c r="Q1002" t="s">
        <v>1472</v>
      </c>
      <c r="R1002" t="s">
        <v>1228</v>
      </c>
      <c r="S1002" t="s">
        <v>1237</v>
      </c>
      <c r="T1002" t="s">
        <v>1208</v>
      </c>
      <c r="U1002" t="s">
        <v>1208</v>
      </c>
      <c r="V1002" t="s">
        <v>1216</v>
      </c>
      <c r="AB1002" t="s">
        <v>1218</v>
      </c>
    </row>
    <row r="1003" spans="1:29" hidden="1" x14ac:dyDescent="0.3">
      <c r="A1003">
        <v>104621341</v>
      </c>
      <c r="B1003" s="245">
        <v>42391</v>
      </c>
      <c r="C1003">
        <v>5</v>
      </c>
      <c r="D1003">
        <v>86</v>
      </c>
      <c r="E1003" t="s">
        <v>1200</v>
      </c>
      <c r="F1003" t="s">
        <v>276</v>
      </c>
      <c r="G1003" t="s">
        <v>379</v>
      </c>
      <c r="H1003">
        <v>10000077</v>
      </c>
      <c r="I1003">
        <v>0.1</v>
      </c>
      <c r="J1003" t="s">
        <v>1219</v>
      </c>
      <c r="K1003" t="s">
        <v>1333</v>
      </c>
      <c r="L1003" t="s">
        <v>1332</v>
      </c>
      <c r="M1003">
        <v>10000077086</v>
      </c>
      <c r="N1003">
        <v>16.405999999999999</v>
      </c>
      <c r="Q1003" t="s">
        <v>1472</v>
      </c>
      <c r="R1003" t="s">
        <v>1708</v>
      </c>
      <c r="S1003" t="s">
        <v>1207</v>
      </c>
      <c r="T1003" t="s">
        <v>1270</v>
      </c>
      <c r="U1003" t="s">
        <v>1520</v>
      </c>
      <c r="V1003" t="s">
        <v>1274</v>
      </c>
      <c r="AB1003" t="s">
        <v>1218</v>
      </c>
    </row>
    <row r="1004" spans="1:29" hidden="1" x14ac:dyDescent="0.3">
      <c r="A1004">
        <v>105027792</v>
      </c>
      <c r="B1004" s="245">
        <v>42797</v>
      </c>
      <c r="C1004">
        <v>5</v>
      </c>
      <c r="D1004">
        <v>86</v>
      </c>
      <c r="E1004" t="s">
        <v>1200</v>
      </c>
      <c r="F1004" t="s">
        <v>276</v>
      </c>
      <c r="G1004" t="s">
        <v>379</v>
      </c>
      <c r="H1004">
        <v>10000077</v>
      </c>
      <c r="I1004">
        <v>5.7000000000000002E-2</v>
      </c>
      <c r="J1004" t="s">
        <v>1219</v>
      </c>
      <c r="K1004" t="s">
        <v>1308</v>
      </c>
      <c r="L1004" t="s">
        <v>1246</v>
      </c>
      <c r="M1004">
        <v>10000077086</v>
      </c>
      <c r="N1004">
        <v>18.023</v>
      </c>
      <c r="Q1004" t="s">
        <v>1472</v>
      </c>
      <c r="R1004" t="s">
        <v>1206</v>
      </c>
      <c r="S1004" t="s">
        <v>1207</v>
      </c>
      <c r="T1004" t="s">
        <v>1222</v>
      </c>
      <c r="U1004" t="s">
        <v>1222</v>
      </c>
      <c r="V1004" t="s">
        <v>1343</v>
      </c>
      <c r="Y1004" t="s">
        <v>1343</v>
      </c>
      <c r="AB1004" t="s">
        <v>1218</v>
      </c>
      <c r="AC1004" t="s">
        <v>1218</v>
      </c>
    </row>
    <row r="1005" spans="1:29" hidden="1" x14ac:dyDescent="0.3">
      <c r="A1005">
        <v>108314359</v>
      </c>
      <c r="B1005" s="245">
        <v>45979</v>
      </c>
      <c r="C1005">
        <v>5</v>
      </c>
      <c r="D1005">
        <v>86</v>
      </c>
      <c r="E1005" t="s">
        <v>1200</v>
      </c>
      <c r="F1005" t="s">
        <v>276</v>
      </c>
      <c r="G1005" t="s">
        <v>1308</v>
      </c>
      <c r="H1005">
        <v>10000074</v>
      </c>
      <c r="I1005">
        <v>0.6</v>
      </c>
      <c r="J1005" t="s">
        <v>1306</v>
      </c>
      <c r="K1005" t="s">
        <v>1438</v>
      </c>
      <c r="L1005" t="s">
        <v>1488</v>
      </c>
      <c r="M1005">
        <v>10000074086</v>
      </c>
      <c r="N1005">
        <v>9.0250000000000004</v>
      </c>
      <c r="Q1005" t="s">
        <v>1472</v>
      </c>
      <c r="R1005" t="s">
        <v>1206</v>
      </c>
      <c r="S1005" t="s">
        <v>1207</v>
      </c>
      <c r="T1005" t="s">
        <v>1214</v>
      </c>
      <c r="U1005" t="s">
        <v>1214</v>
      </c>
      <c r="V1005" t="s">
        <v>1217</v>
      </c>
      <c r="Y1005" t="s">
        <v>1276</v>
      </c>
      <c r="AB1005" t="s">
        <v>1218</v>
      </c>
      <c r="AC1005" t="s">
        <v>1218</v>
      </c>
    </row>
    <row r="1006" spans="1:29" hidden="1" x14ac:dyDescent="0.3">
      <c r="A1006">
        <v>107156468</v>
      </c>
      <c r="B1006" s="245">
        <v>44887</v>
      </c>
      <c r="C1006">
        <v>5</v>
      </c>
      <c r="D1006">
        <v>86</v>
      </c>
      <c r="E1006" t="s">
        <v>1200</v>
      </c>
      <c r="F1006" t="s">
        <v>276</v>
      </c>
      <c r="G1006" t="s">
        <v>1212</v>
      </c>
      <c r="H1006">
        <v>20000052</v>
      </c>
      <c r="I1006">
        <v>0.1</v>
      </c>
      <c r="J1006" t="s">
        <v>1150</v>
      </c>
      <c r="K1006" t="s">
        <v>1213</v>
      </c>
      <c r="L1006" t="s">
        <v>1382</v>
      </c>
      <c r="M1006">
        <v>20000052086</v>
      </c>
      <c r="N1006">
        <v>6.5629999999999997</v>
      </c>
      <c r="Q1006" t="s">
        <v>1472</v>
      </c>
      <c r="R1006" t="s">
        <v>1206</v>
      </c>
      <c r="S1006" t="s">
        <v>1237</v>
      </c>
      <c r="T1006" t="s">
        <v>1317</v>
      </c>
      <c r="U1006" t="s">
        <v>1317</v>
      </c>
      <c r="V1006" t="s">
        <v>1217</v>
      </c>
      <c r="AB1006" t="s">
        <v>1218</v>
      </c>
    </row>
    <row r="1007" spans="1:29" hidden="1" x14ac:dyDescent="0.3">
      <c r="A1007">
        <v>107358936</v>
      </c>
      <c r="B1007" s="245">
        <v>45084</v>
      </c>
      <c r="C1007">
        <v>5</v>
      </c>
      <c r="D1007">
        <v>86</v>
      </c>
      <c r="E1007" t="s">
        <v>1200</v>
      </c>
      <c r="F1007" t="s">
        <v>276</v>
      </c>
      <c r="G1007" t="s">
        <v>1212</v>
      </c>
      <c r="H1007">
        <v>20000052</v>
      </c>
      <c r="I1007">
        <v>2</v>
      </c>
      <c r="J1007" t="s">
        <v>1150</v>
      </c>
      <c r="K1007" t="s">
        <v>1213</v>
      </c>
      <c r="L1007" t="s">
        <v>1308</v>
      </c>
      <c r="M1007">
        <v>20000052086</v>
      </c>
      <c r="N1007">
        <v>8.4629999999999992</v>
      </c>
      <c r="Q1007" t="s">
        <v>1472</v>
      </c>
      <c r="R1007" t="s">
        <v>1473</v>
      </c>
      <c r="S1007" t="s">
        <v>1207</v>
      </c>
      <c r="T1007" t="s">
        <v>1214</v>
      </c>
      <c r="U1007" t="s">
        <v>1214</v>
      </c>
      <c r="V1007" t="s">
        <v>1215</v>
      </c>
      <c r="Y1007" t="s">
        <v>1217</v>
      </c>
      <c r="AB1007" t="s">
        <v>1277</v>
      </c>
      <c r="AC1007" t="s">
        <v>1218</v>
      </c>
    </row>
    <row r="1008" spans="1:29" hidden="1" x14ac:dyDescent="0.3">
      <c r="A1008">
        <v>105406624</v>
      </c>
      <c r="B1008" s="245">
        <v>43168</v>
      </c>
      <c r="C1008">
        <v>4</v>
      </c>
      <c r="D1008">
        <v>86</v>
      </c>
      <c r="E1008" t="s">
        <v>1200</v>
      </c>
      <c r="F1008" t="s">
        <v>276</v>
      </c>
      <c r="G1008" t="s">
        <v>1220</v>
      </c>
      <c r="H1008">
        <v>30000268</v>
      </c>
      <c r="I1008">
        <v>0</v>
      </c>
      <c r="K1008" t="s">
        <v>379</v>
      </c>
      <c r="L1008" t="s">
        <v>1508</v>
      </c>
      <c r="M1008">
        <v>30000268086</v>
      </c>
      <c r="N1008">
        <v>3.42</v>
      </c>
      <c r="Q1008" t="s">
        <v>1472</v>
      </c>
      <c r="R1008" t="s">
        <v>1206</v>
      </c>
      <c r="S1008" t="s">
        <v>1237</v>
      </c>
      <c r="T1008" t="s">
        <v>1252</v>
      </c>
      <c r="U1008" t="s">
        <v>1252</v>
      </c>
      <c r="V1008" t="s">
        <v>1266</v>
      </c>
      <c r="Y1008" t="s">
        <v>1305</v>
      </c>
      <c r="AB1008" t="s">
        <v>1218</v>
      </c>
      <c r="AC1008" t="s">
        <v>1218</v>
      </c>
    </row>
    <row r="1009" spans="1:29" hidden="1" x14ac:dyDescent="0.3">
      <c r="A1009">
        <v>106996078</v>
      </c>
      <c r="B1009" s="245">
        <v>44734</v>
      </c>
      <c r="C1009">
        <v>1</v>
      </c>
      <c r="D1009">
        <v>86</v>
      </c>
      <c r="E1009" t="s">
        <v>1200</v>
      </c>
      <c r="F1009" t="s">
        <v>276</v>
      </c>
      <c r="G1009" t="s">
        <v>379</v>
      </c>
      <c r="H1009">
        <v>10000077</v>
      </c>
      <c r="I1009">
        <v>2.1</v>
      </c>
      <c r="J1009" t="s">
        <v>1219</v>
      </c>
      <c r="K1009" t="s">
        <v>1297</v>
      </c>
      <c r="L1009" t="s">
        <v>1431</v>
      </c>
      <c r="M1009">
        <v>10000077086</v>
      </c>
      <c r="N1009">
        <v>8.3949999999999996</v>
      </c>
      <c r="Q1009" t="s">
        <v>1472</v>
      </c>
      <c r="R1009" t="s">
        <v>1206</v>
      </c>
      <c r="S1009" t="s">
        <v>1207</v>
      </c>
      <c r="T1009" t="s">
        <v>1252</v>
      </c>
      <c r="U1009" t="s">
        <v>1252</v>
      </c>
      <c r="V1009" t="s">
        <v>1217</v>
      </c>
      <c r="Y1009" t="s">
        <v>1260</v>
      </c>
      <c r="AB1009" t="s">
        <v>1218</v>
      </c>
      <c r="AC1009" t="s">
        <v>1218</v>
      </c>
    </row>
    <row r="1010" spans="1:29" hidden="1" x14ac:dyDescent="0.3">
      <c r="A1010">
        <v>106233804</v>
      </c>
      <c r="B1010" s="245">
        <v>43971</v>
      </c>
      <c r="C1010">
        <v>5</v>
      </c>
      <c r="D1010">
        <v>86</v>
      </c>
      <c r="E1010" t="s">
        <v>1200</v>
      </c>
      <c r="F1010" t="s">
        <v>276</v>
      </c>
      <c r="G1010" t="s">
        <v>379</v>
      </c>
      <c r="H1010">
        <v>10000077</v>
      </c>
      <c r="I1010">
        <v>0.2</v>
      </c>
      <c r="J1010" t="s">
        <v>1150</v>
      </c>
      <c r="K1010" t="s">
        <v>1258</v>
      </c>
      <c r="L1010" t="s">
        <v>1313</v>
      </c>
      <c r="M1010">
        <v>10000077086</v>
      </c>
      <c r="N1010">
        <v>21.716999999999999</v>
      </c>
      <c r="Q1010" t="s">
        <v>1472</v>
      </c>
      <c r="R1010" t="s">
        <v>1228</v>
      </c>
      <c r="S1010" t="s">
        <v>1207</v>
      </c>
      <c r="T1010" t="s">
        <v>1214</v>
      </c>
      <c r="U1010" t="s">
        <v>1214</v>
      </c>
      <c r="V1010" t="s">
        <v>1217</v>
      </c>
      <c r="Y1010" t="s">
        <v>1210</v>
      </c>
      <c r="AB1010" t="s">
        <v>1218</v>
      </c>
      <c r="AC1010" t="s">
        <v>1218</v>
      </c>
    </row>
    <row r="1011" spans="1:29" hidden="1" x14ac:dyDescent="0.3">
      <c r="A1011">
        <v>106808730</v>
      </c>
      <c r="B1011" s="245">
        <v>44547</v>
      </c>
      <c r="C1011">
        <v>3</v>
      </c>
      <c r="D1011">
        <v>86</v>
      </c>
      <c r="E1011" t="s">
        <v>1200</v>
      </c>
      <c r="F1011" t="s">
        <v>276</v>
      </c>
      <c r="G1011" t="s">
        <v>1308</v>
      </c>
      <c r="H1011">
        <v>10000074</v>
      </c>
      <c r="I1011">
        <v>2E-3</v>
      </c>
      <c r="J1011" t="s">
        <v>1202</v>
      </c>
      <c r="K1011" t="s">
        <v>1488</v>
      </c>
      <c r="L1011" t="s">
        <v>1438</v>
      </c>
      <c r="M1011">
        <v>10000074086</v>
      </c>
      <c r="N1011">
        <v>9.423</v>
      </c>
      <c r="Q1011" t="s">
        <v>1472</v>
      </c>
      <c r="R1011" t="s">
        <v>1206</v>
      </c>
      <c r="S1011" t="s">
        <v>1207</v>
      </c>
      <c r="T1011" t="s">
        <v>1214</v>
      </c>
      <c r="U1011" t="s">
        <v>1214</v>
      </c>
      <c r="V1011" t="s">
        <v>1276</v>
      </c>
      <c r="Y1011" t="s">
        <v>1217</v>
      </c>
      <c r="AB1011" t="s">
        <v>1218</v>
      </c>
      <c r="AC1011" t="s">
        <v>1218</v>
      </c>
    </row>
    <row r="1012" spans="1:29" hidden="1" x14ac:dyDescent="0.3">
      <c r="A1012">
        <v>106943165</v>
      </c>
      <c r="B1012" s="245">
        <v>44685</v>
      </c>
      <c r="C1012">
        <v>5</v>
      </c>
      <c r="D1012">
        <v>86</v>
      </c>
      <c r="E1012" t="s">
        <v>1200</v>
      </c>
      <c r="F1012" t="s">
        <v>276</v>
      </c>
      <c r="G1012" t="s">
        <v>1246</v>
      </c>
      <c r="H1012">
        <v>30000089</v>
      </c>
      <c r="I1012">
        <v>0.2</v>
      </c>
      <c r="J1012" t="s">
        <v>1306</v>
      </c>
      <c r="K1012" t="s">
        <v>379</v>
      </c>
      <c r="L1012" t="s">
        <v>1308</v>
      </c>
      <c r="M1012">
        <v>30000089086</v>
      </c>
      <c r="N1012">
        <v>20.141999999999999</v>
      </c>
      <c r="Q1012" t="s">
        <v>1472</v>
      </c>
      <c r="R1012" t="s">
        <v>1206</v>
      </c>
      <c r="S1012" t="s">
        <v>1237</v>
      </c>
      <c r="T1012" t="s">
        <v>1300</v>
      </c>
      <c r="U1012" t="s">
        <v>1300</v>
      </c>
      <c r="V1012" t="s">
        <v>1266</v>
      </c>
      <c r="Y1012" t="s">
        <v>1217</v>
      </c>
      <c r="AB1012" t="s">
        <v>1218</v>
      </c>
      <c r="AC1012" t="s">
        <v>1218</v>
      </c>
    </row>
    <row r="1013" spans="1:29" hidden="1" x14ac:dyDescent="0.3">
      <c r="A1013">
        <v>107382246</v>
      </c>
      <c r="B1013" s="245">
        <v>45105</v>
      </c>
      <c r="C1013">
        <v>5</v>
      </c>
      <c r="D1013">
        <v>86</v>
      </c>
      <c r="E1013" t="s">
        <v>1200</v>
      </c>
      <c r="F1013" t="s">
        <v>276</v>
      </c>
      <c r="G1013" t="s">
        <v>379</v>
      </c>
      <c r="H1013">
        <v>10000077</v>
      </c>
      <c r="I1013">
        <v>0.5</v>
      </c>
      <c r="J1013" t="s">
        <v>1219</v>
      </c>
      <c r="K1013" t="s">
        <v>1257</v>
      </c>
      <c r="L1013" t="s">
        <v>1339</v>
      </c>
      <c r="M1013">
        <v>10000077086</v>
      </c>
      <c r="N1013">
        <v>20.004999999999999</v>
      </c>
      <c r="Q1013" t="s">
        <v>1472</v>
      </c>
      <c r="R1013" t="s">
        <v>1206</v>
      </c>
      <c r="S1013" t="s">
        <v>1207</v>
      </c>
      <c r="T1013" t="s">
        <v>1299</v>
      </c>
      <c r="U1013" t="s">
        <v>1299</v>
      </c>
      <c r="V1013" t="s">
        <v>1305</v>
      </c>
      <c r="Y1013" t="s">
        <v>1217</v>
      </c>
      <c r="AB1013" t="s">
        <v>1218</v>
      </c>
      <c r="AC1013" t="s">
        <v>1218</v>
      </c>
    </row>
    <row r="1014" spans="1:29" hidden="1" x14ac:dyDescent="0.3">
      <c r="A1014">
        <v>107851807</v>
      </c>
      <c r="B1014" s="245">
        <v>45541</v>
      </c>
      <c r="C1014">
        <v>5</v>
      </c>
      <c r="D1014">
        <v>86</v>
      </c>
      <c r="E1014" t="s">
        <v>1200</v>
      </c>
      <c r="F1014" t="s">
        <v>1230</v>
      </c>
      <c r="G1014" t="s">
        <v>1631</v>
      </c>
      <c r="H1014">
        <v>40001100</v>
      </c>
      <c r="I1014">
        <v>1.4999999999999999E-2</v>
      </c>
      <c r="J1014" t="s">
        <v>1202</v>
      </c>
      <c r="K1014" t="s">
        <v>1709</v>
      </c>
      <c r="L1014" t="s">
        <v>1710</v>
      </c>
      <c r="M1014">
        <v>40001100086</v>
      </c>
      <c r="N1014">
        <v>5.4349999999999996</v>
      </c>
      <c r="Q1014" t="s">
        <v>1472</v>
      </c>
      <c r="R1014" t="s">
        <v>1206</v>
      </c>
      <c r="S1014" t="s">
        <v>1207</v>
      </c>
      <c r="T1014" t="s">
        <v>1259</v>
      </c>
      <c r="U1014" t="s">
        <v>1304</v>
      </c>
      <c r="V1014" t="s">
        <v>1216</v>
      </c>
      <c r="W1014" t="s">
        <v>1260</v>
      </c>
      <c r="Y1014" t="s">
        <v>1217</v>
      </c>
      <c r="AB1014" t="s">
        <v>1218</v>
      </c>
      <c r="AC1014" t="s">
        <v>1218</v>
      </c>
    </row>
    <row r="1015" spans="1:29" hidden="1" x14ac:dyDescent="0.3">
      <c r="A1015">
        <v>105027720</v>
      </c>
      <c r="B1015" s="245">
        <v>42797</v>
      </c>
      <c r="C1015">
        <v>3</v>
      </c>
      <c r="D1015">
        <v>86</v>
      </c>
      <c r="E1015" t="s">
        <v>1200</v>
      </c>
      <c r="F1015" t="s">
        <v>276</v>
      </c>
      <c r="G1015" t="s">
        <v>1212</v>
      </c>
      <c r="H1015">
        <v>20000052</v>
      </c>
      <c r="I1015">
        <v>0.6</v>
      </c>
      <c r="J1015" t="s">
        <v>1219</v>
      </c>
      <c r="K1015" t="s">
        <v>1616</v>
      </c>
      <c r="L1015" t="s">
        <v>1615</v>
      </c>
      <c r="M1015">
        <v>20000052086</v>
      </c>
      <c r="N1015">
        <v>13.318</v>
      </c>
      <c r="Q1015" t="s">
        <v>1472</v>
      </c>
      <c r="R1015" t="s">
        <v>1206</v>
      </c>
      <c r="S1015" t="s">
        <v>1237</v>
      </c>
      <c r="T1015" t="s">
        <v>1503</v>
      </c>
      <c r="U1015" t="s">
        <v>1503</v>
      </c>
      <c r="V1015" t="s">
        <v>1217</v>
      </c>
      <c r="Y1015" t="s">
        <v>1223</v>
      </c>
      <c r="AB1015" t="s">
        <v>1218</v>
      </c>
      <c r="AC1015" t="s">
        <v>1218</v>
      </c>
    </row>
    <row r="1016" spans="1:29" hidden="1" x14ac:dyDescent="0.3">
      <c r="A1016">
        <v>106242130</v>
      </c>
      <c r="B1016" s="245">
        <v>43985</v>
      </c>
      <c r="C1016">
        <v>5</v>
      </c>
      <c r="D1016">
        <v>86</v>
      </c>
      <c r="E1016" t="s">
        <v>1200</v>
      </c>
      <c r="F1016" t="s">
        <v>276</v>
      </c>
      <c r="G1016" t="s">
        <v>1308</v>
      </c>
      <c r="H1016">
        <v>10000074</v>
      </c>
      <c r="I1016">
        <v>0.6</v>
      </c>
      <c r="J1016" t="s">
        <v>1306</v>
      </c>
      <c r="K1016" t="s">
        <v>379</v>
      </c>
      <c r="L1016" t="s">
        <v>1246</v>
      </c>
      <c r="M1016">
        <v>10000074086</v>
      </c>
      <c r="N1016">
        <v>0.90500000000000003</v>
      </c>
      <c r="Q1016" t="s">
        <v>1472</v>
      </c>
      <c r="R1016" t="s">
        <v>1206</v>
      </c>
      <c r="S1016" t="s">
        <v>1237</v>
      </c>
      <c r="T1016" t="s">
        <v>1214</v>
      </c>
      <c r="U1016" t="s">
        <v>1214</v>
      </c>
      <c r="V1016" t="s">
        <v>1266</v>
      </c>
      <c r="Y1016" t="s">
        <v>1217</v>
      </c>
      <c r="AB1016" t="s">
        <v>1218</v>
      </c>
      <c r="AC1016" t="s">
        <v>1218</v>
      </c>
    </row>
    <row r="1017" spans="1:29" hidden="1" x14ac:dyDescent="0.3">
      <c r="A1017">
        <v>106942212</v>
      </c>
      <c r="B1017" s="245">
        <v>44685</v>
      </c>
      <c r="C1017">
        <v>5</v>
      </c>
      <c r="D1017">
        <v>86</v>
      </c>
      <c r="E1017" t="s">
        <v>1200</v>
      </c>
      <c r="F1017" t="s">
        <v>1224</v>
      </c>
      <c r="G1017" t="s">
        <v>1283</v>
      </c>
      <c r="H1017">
        <v>50018682</v>
      </c>
      <c r="I1017">
        <v>2E-3</v>
      </c>
      <c r="J1017" t="s">
        <v>1306</v>
      </c>
      <c r="K1017" t="s">
        <v>1418</v>
      </c>
      <c r="L1017" t="s">
        <v>1283</v>
      </c>
      <c r="M1017">
        <v>50018682086</v>
      </c>
      <c r="N1017">
        <v>21.111999999999998</v>
      </c>
      <c r="Q1017" t="s">
        <v>1472</v>
      </c>
      <c r="R1017" t="s">
        <v>1206</v>
      </c>
      <c r="S1017" t="s">
        <v>1207</v>
      </c>
      <c r="T1017" t="s">
        <v>1316</v>
      </c>
      <c r="U1017" t="s">
        <v>1316</v>
      </c>
      <c r="V1017" t="s">
        <v>1217</v>
      </c>
      <c r="Y1017" t="s">
        <v>1217</v>
      </c>
      <c r="AC1017" t="s">
        <v>1218</v>
      </c>
    </row>
    <row r="1018" spans="1:29" hidden="1" x14ac:dyDescent="0.3">
      <c r="A1018">
        <v>107125532</v>
      </c>
      <c r="B1018" s="245">
        <v>44861</v>
      </c>
      <c r="C1018">
        <v>5</v>
      </c>
      <c r="D1018">
        <v>86</v>
      </c>
      <c r="E1018" t="s">
        <v>1200</v>
      </c>
      <c r="F1018" t="s">
        <v>276</v>
      </c>
      <c r="G1018" t="s">
        <v>1308</v>
      </c>
      <c r="H1018">
        <v>10000074</v>
      </c>
      <c r="I1018">
        <v>0.1</v>
      </c>
      <c r="J1018" t="s">
        <v>1202</v>
      </c>
      <c r="K1018" t="s">
        <v>1401</v>
      </c>
      <c r="L1018" t="s">
        <v>1500</v>
      </c>
      <c r="M1018">
        <v>10000074086</v>
      </c>
      <c r="N1018">
        <v>6.3120000000000003</v>
      </c>
      <c r="Q1018" t="s">
        <v>1472</v>
      </c>
      <c r="R1018" t="s">
        <v>1206</v>
      </c>
      <c r="S1018" t="s">
        <v>1237</v>
      </c>
      <c r="T1018" t="s">
        <v>1317</v>
      </c>
      <c r="U1018" t="s">
        <v>1317</v>
      </c>
      <c r="V1018" t="s">
        <v>1217</v>
      </c>
      <c r="AB1018" t="s">
        <v>1218</v>
      </c>
    </row>
    <row r="1019" spans="1:29" hidden="1" x14ac:dyDescent="0.3">
      <c r="A1019">
        <v>104609494</v>
      </c>
      <c r="B1019" s="245">
        <v>42377</v>
      </c>
      <c r="C1019">
        <v>5</v>
      </c>
      <c r="D1019">
        <v>86</v>
      </c>
      <c r="E1019" t="s">
        <v>1200</v>
      </c>
      <c r="F1019" t="s">
        <v>276</v>
      </c>
      <c r="G1019" t="s">
        <v>379</v>
      </c>
      <c r="H1019">
        <v>10000077</v>
      </c>
      <c r="I1019">
        <v>0.1</v>
      </c>
      <c r="J1019" t="s">
        <v>1219</v>
      </c>
      <c r="K1019" t="s">
        <v>1221</v>
      </c>
      <c r="L1019" t="s">
        <v>1267</v>
      </c>
      <c r="M1019">
        <v>10000077086</v>
      </c>
      <c r="N1019">
        <v>1.38</v>
      </c>
      <c r="Q1019" t="s">
        <v>1472</v>
      </c>
      <c r="R1019" t="s">
        <v>1228</v>
      </c>
      <c r="S1019" t="s">
        <v>1207</v>
      </c>
      <c r="T1019" t="s">
        <v>1214</v>
      </c>
      <c r="U1019" t="s">
        <v>1214</v>
      </c>
      <c r="V1019" t="s">
        <v>1217</v>
      </c>
      <c r="Y1019" t="s">
        <v>1216</v>
      </c>
      <c r="AB1019" t="s">
        <v>1218</v>
      </c>
      <c r="AC1019" t="s">
        <v>1218</v>
      </c>
    </row>
    <row r="1020" spans="1:29" hidden="1" x14ac:dyDescent="0.3">
      <c r="A1020">
        <v>105096480</v>
      </c>
      <c r="B1020" s="245">
        <v>42865</v>
      </c>
      <c r="C1020">
        <v>5</v>
      </c>
      <c r="D1020">
        <v>86</v>
      </c>
      <c r="E1020" t="s">
        <v>1200</v>
      </c>
      <c r="F1020" t="s">
        <v>276</v>
      </c>
      <c r="G1020" t="s">
        <v>379</v>
      </c>
      <c r="H1020">
        <v>10000077</v>
      </c>
      <c r="I1020">
        <v>0.5</v>
      </c>
      <c r="J1020" t="s">
        <v>1150</v>
      </c>
      <c r="K1020" t="s">
        <v>1392</v>
      </c>
      <c r="L1020" t="s">
        <v>1339</v>
      </c>
      <c r="M1020">
        <v>10000077086</v>
      </c>
      <c r="N1020">
        <v>18.983000000000001</v>
      </c>
      <c r="Q1020" t="s">
        <v>1472</v>
      </c>
      <c r="R1020" t="s">
        <v>1206</v>
      </c>
      <c r="S1020" t="s">
        <v>1207</v>
      </c>
      <c r="T1020" t="s">
        <v>1214</v>
      </c>
      <c r="U1020" t="s">
        <v>1214</v>
      </c>
      <c r="V1020" t="s">
        <v>1276</v>
      </c>
      <c r="Y1020" t="s">
        <v>1217</v>
      </c>
      <c r="AB1020" t="s">
        <v>1218</v>
      </c>
      <c r="AC1020" t="s">
        <v>1218</v>
      </c>
    </row>
    <row r="1021" spans="1:29" hidden="1" x14ac:dyDescent="0.3">
      <c r="A1021">
        <v>106326135</v>
      </c>
      <c r="B1021" s="245">
        <v>44077</v>
      </c>
      <c r="C1021">
        <v>5</v>
      </c>
      <c r="D1021">
        <v>86</v>
      </c>
      <c r="E1021" t="s">
        <v>1200</v>
      </c>
      <c r="F1021" t="s">
        <v>276</v>
      </c>
      <c r="G1021" t="s">
        <v>1225</v>
      </c>
      <c r="H1021">
        <v>30000268</v>
      </c>
      <c r="I1021">
        <v>0</v>
      </c>
      <c r="K1021" t="s">
        <v>1220</v>
      </c>
      <c r="L1021" t="s">
        <v>1470</v>
      </c>
      <c r="M1021">
        <v>30000268086</v>
      </c>
      <c r="N1021">
        <v>999.99900000000002</v>
      </c>
      <c r="Q1021" t="s">
        <v>1472</v>
      </c>
      <c r="R1021" t="s">
        <v>1206</v>
      </c>
      <c r="S1021" t="s">
        <v>1237</v>
      </c>
      <c r="T1021" t="s">
        <v>1367</v>
      </c>
      <c r="U1021" t="s">
        <v>1209</v>
      </c>
      <c r="V1021" t="s">
        <v>1305</v>
      </c>
      <c r="AB1021" t="s">
        <v>1218</v>
      </c>
    </row>
    <row r="1022" spans="1:29" hidden="1" x14ac:dyDescent="0.3">
      <c r="A1022">
        <v>106735267</v>
      </c>
      <c r="B1022" s="245">
        <v>44488</v>
      </c>
      <c r="C1022">
        <v>5</v>
      </c>
      <c r="D1022">
        <v>86</v>
      </c>
      <c r="E1022" t="s">
        <v>1200</v>
      </c>
      <c r="F1022" t="s">
        <v>276</v>
      </c>
      <c r="G1022" t="s">
        <v>1212</v>
      </c>
      <c r="H1022">
        <v>20000052</v>
      </c>
      <c r="I1022">
        <v>0.1</v>
      </c>
      <c r="J1022" t="s">
        <v>1219</v>
      </c>
      <c r="K1022" t="s">
        <v>1286</v>
      </c>
      <c r="L1022" t="s">
        <v>1273</v>
      </c>
      <c r="M1022">
        <v>20000052086</v>
      </c>
      <c r="N1022">
        <v>6.1710000000000003</v>
      </c>
      <c r="Q1022" t="s">
        <v>1472</v>
      </c>
      <c r="R1022" t="s">
        <v>1206</v>
      </c>
      <c r="S1022" t="s">
        <v>1207</v>
      </c>
      <c r="T1022" t="s">
        <v>1214</v>
      </c>
      <c r="U1022" t="s">
        <v>1214</v>
      </c>
      <c r="V1022" t="s">
        <v>1210</v>
      </c>
      <c r="Y1022" t="s">
        <v>1217</v>
      </c>
      <c r="AB1022" t="s">
        <v>1218</v>
      </c>
      <c r="AC1022" t="s">
        <v>1218</v>
      </c>
    </row>
    <row r="1023" spans="1:29" hidden="1" x14ac:dyDescent="0.3">
      <c r="A1023">
        <v>106752262</v>
      </c>
      <c r="B1023" s="245">
        <v>44500</v>
      </c>
      <c r="C1023">
        <v>3</v>
      </c>
      <c r="D1023">
        <v>86</v>
      </c>
      <c r="E1023" t="s">
        <v>1200</v>
      </c>
      <c r="F1023" t="s">
        <v>276</v>
      </c>
      <c r="G1023" t="s">
        <v>379</v>
      </c>
      <c r="H1023">
        <v>10000077</v>
      </c>
      <c r="I1023">
        <v>0.05</v>
      </c>
      <c r="J1023" t="s">
        <v>1150</v>
      </c>
      <c r="K1023" t="s">
        <v>1220</v>
      </c>
      <c r="L1023" t="s">
        <v>1319</v>
      </c>
      <c r="M1023">
        <v>10000077086</v>
      </c>
      <c r="N1023">
        <v>999.99900000000002</v>
      </c>
      <c r="Q1023" t="s">
        <v>1472</v>
      </c>
      <c r="R1023" t="s">
        <v>1206</v>
      </c>
      <c r="S1023" t="s">
        <v>1207</v>
      </c>
      <c r="T1023" t="s">
        <v>1222</v>
      </c>
      <c r="U1023" t="s">
        <v>1222</v>
      </c>
      <c r="V1023" t="s">
        <v>1223</v>
      </c>
      <c r="Y1023" t="s">
        <v>1217</v>
      </c>
      <c r="AB1023" t="s">
        <v>1218</v>
      </c>
      <c r="AC1023" t="s">
        <v>1218</v>
      </c>
    </row>
    <row r="1024" spans="1:29" hidden="1" x14ac:dyDescent="0.3">
      <c r="A1024">
        <v>107219731</v>
      </c>
      <c r="B1024" s="245">
        <v>44946</v>
      </c>
      <c r="C1024">
        <v>5</v>
      </c>
      <c r="D1024">
        <v>86</v>
      </c>
      <c r="E1024" t="s">
        <v>1200</v>
      </c>
      <c r="F1024" t="s">
        <v>276</v>
      </c>
      <c r="G1024" t="s">
        <v>1225</v>
      </c>
      <c r="H1024">
        <v>39000268</v>
      </c>
      <c r="I1024">
        <v>0.5</v>
      </c>
      <c r="J1024" t="s">
        <v>1306</v>
      </c>
      <c r="K1024" t="s">
        <v>1292</v>
      </c>
      <c r="L1024" t="s">
        <v>1220</v>
      </c>
      <c r="M1024">
        <v>39000268086</v>
      </c>
      <c r="N1024">
        <v>6.3650000000000002</v>
      </c>
      <c r="Q1024" t="s">
        <v>1472</v>
      </c>
      <c r="R1024" t="s">
        <v>1206</v>
      </c>
      <c r="S1024" t="s">
        <v>1207</v>
      </c>
      <c r="T1024" t="s">
        <v>1208</v>
      </c>
      <c r="U1024" t="s">
        <v>1208</v>
      </c>
      <c r="V1024" t="s">
        <v>1262</v>
      </c>
      <c r="AB1024" t="s">
        <v>1218</v>
      </c>
    </row>
    <row r="1025" spans="1:29" hidden="1" x14ac:dyDescent="0.3">
      <c r="A1025">
        <v>106840490</v>
      </c>
      <c r="B1025" s="245">
        <v>44582</v>
      </c>
      <c r="C1025">
        <v>5</v>
      </c>
      <c r="D1025">
        <v>86</v>
      </c>
      <c r="E1025" t="s">
        <v>1200</v>
      </c>
      <c r="F1025" t="s">
        <v>276</v>
      </c>
      <c r="G1025" t="s">
        <v>1246</v>
      </c>
      <c r="H1025">
        <v>30000089</v>
      </c>
      <c r="I1025">
        <v>0.3</v>
      </c>
      <c r="J1025" t="s">
        <v>1306</v>
      </c>
      <c r="K1025" t="s">
        <v>379</v>
      </c>
      <c r="L1025" t="s">
        <v>1308</v>
      </c>
      <c r="M1025">
        <v>30000089086</v>
      </c>
      <c r="N1025">
        <v>20.042000000000002</v>
      </c>
      <c r="Q1025" t="s">
        <v>1472</v>
      </c>
      <c r="R1025" t="s">
        <v>1206</v>
      </c>
      <c r="S1025" t="s">
        <v>1237</v>
      </c>
      <c r="T1025" t="s">
        <v>1347</v>
      </c>
      <c r="U1025" t="s">
        <v>1347</v>
      </c>
      <c r="V1025" t="s">
        <v>1266</v>
      </c>
      <c r="Y1025" t="s">
        <v>1217</v>
      </c>
      <c r="AB1025" t="s">
        <v>1218</v>
      </c>
      <c r="AC1025" t="s">
        <v>1218</v>
      </c>
    </row>
    <row r="1026" spans="1:29" hidden="1" x14ac:dyDescent="0.3">
      <c r="A1026">
        <v>106767043</v>
      </c>
      <c r="B1026" s="245">
        <v>44512</v>
      </c>
      <c r="C1026">
        <v>5</v>
      </c>
      <c r="D1026">
        <v>86</v>
      </c>
      <c r="E1026" t="s">
        <v>1200</v>
      </c>
      <c r="F1026" t="s">
        <v>276</v>
      </c>
      <c r="G1026" t="s">
        <v>1212</v>
      </c>
      <c r="H1026">
        <v>20000052</v>
      </c>
      <c r="I1026">
        <v>0.4</v>
      </c>
      <c r="J1026" t="s">
        <v>1411</v>
      </c>
      <c r="K1026" t="s">
        <v>1213</v>
      </c>
      <c r="L1026" t="s">
        <v>1711</v>
      </c>
      <c r="M1026">
        <v>20000052086</v>
      </c>
      <c r="N1026">
        <v>6.0629999999999997</v>
      </c>
      <c r="Q1026" t="s">
        <v>1472</v>
      </c>
      <c r="R1026" t="s">
        <v>1206</v>
      </c>
      <c r="S1026" t="s">
        <v>1207</v>
      </c>
      <c r="T1026" t="s">
        <v>1299</v>
      </c>
      <c r="U1026" t="s">
        <v>1299</v>
      </c>
      <c r="V1026" t="s">
        <v>1217</v>
      </c>
      <c r="AB1026" t="s">
        <v>1218</v>
      </c>
    </row>
    <row r="1027" spans="1:29" hidden="1" x14ac:dyDescent="0.3">
      <c r="A1027">
        <v>106018088</v>
      </c>
      <c r="B1027" s="245">
        <v>43743</v>
      </c>
      <c r="C1027">
        <v>5</v>
      </c>
      <c r="D1027">
        <v>86</v>
      </c>
      <c r="E1027" t="s">
        <v>1200</v>
      </c>
      <c r="F1027" t="s">
        <v>276</v>
      </c>
      <c r="G1027" t="s">
        <v>379</v>
      </c>
      <c r="H1027">
        <v>10000077</v>
      </c>
      <c r="I1027">
        <v>0.1</v>
      </c>
      <c r="J1027" t="s">
        <v>1150</v>
      </c>
      <c r="K1027" t="s">
        <v>1267</v>
      </c>
      <c r="L1027" t="s">
        <v>1327</v>
      </c>
      <c r="M1027">
        <v>10000077086</v>
      </c>
      <c r="N1027">
        <v>0.60599999999999998</v>
      </c>
      <c r="Q1027" t="s">
        <v>1472</v>
      </c>
      <c r="R1027" t="s">
        <v>1206</v>
      </c>
      <c r="S1027" t="s">
        <v>1207</v>
      </c>
      <c r="T1027" t="s">
        <v>1304</v>
      </c>
      <c r="U1027" t="s">
        <v>1304</v>
      </c>
      <c r="V1027" t="s">
        <v>1296</v>
      </c>
      <c r="Y1027" t="s">
        <v>1296</v>
      </c>
      <c r="AB1027" t="s">
        <v>1218</v>
      </c>
      <c r="AC1027" t="s">
        <v>1218</v>
      </c>
    </row>
    <row r="1028" spans="1:29" hidden="1" x14ac:dyDescent="0.3">
      <c r="A1028">
        <v>104773968</v>
      </c>
      <c r="B1028" s="245">
        <v>42544</v>
      </c>
      <c r="C1028">
        <v>2</v>
      </c>
      <c r="D1028">
        <v>86</v>
      </c>
      <c r="E1028" t="s">
        <v>1200</v>
      </c>
      <c r="F1028" t="s">
        <v>276</v>
      </c>
      <c r="G1028" t="s">
        <v>1246</v>
      </c>
      <c r="H1028">
        <v>30000089</v>
      </c>
      <c r="I1028">
        <v>0.7</v>
      </c>
      <c r="J1028" t="s">
        <v>1202</v>
      </c>
      <c r="K1028" t="s">
        <v>1676</v>
      </c>
      <c r="L1028" t="s">
        <v>1712</v>
      </c>
      <c r="M1028">
        <v>30000089086</v>
      </c>
      <c r="N1028">
        <v>29.800999999999998</v>
      </c>
      <c r="Q1028" t="s">
        <v>1472</v>
      </c>
      <c r="R1028" t="s">
        <v>1206</v>
      </c>
      <c r="S1028" t="s">
        <v>1207</v>
      </c>
      <c r="T1028" t="s">
        <v>1397</v>
      </c>
      <c r="U1028" t="s">
        <v>1397</v>
      </c>
      <c r="V1028" t="s">
        <v>1217</v>
      </c>
      <c r="Y1028" t="s">
        <v>1210</v>
      </c>
      <c r="AB1028" t="s">
        <v>1218</v>
      </c>
      <c r="AC1028" t="s">
        <v>1218</v>
      </c>
    </row>
    <row r="1029" spans="1:29" hidden="1" x14ac:dyDescent="0.3">
      <c r="A1029">
        <v>106038759</v>
      </c>
      <c r="B1029" s="245">
        <v>43760</v>
      </c>
      <c r="C1029">
        <v>5</v>
      </c>
      <c r="D1029">
        <v>86</v>
      </c>
      <c r="E1029" t="s">
        <v>1200</v>
      </c>
      <c r="F1029" t="s">
        <v>276</v>
      </c>
      <c r="G1029" t="s">
        <v>1263</v>
      </c>
      <c r="H1029">
        <v>20000601</v>
      </c>
      <c r="I1029">
        <v>1.2</v>
      </c>
      <c r="J1029" t="s">
        <v>1150</v>
      </c>
      <c r="K1029" t="s">
        <v>1551</v>
      </c>
      <c r="L1029" t="s">
        <v>1225</v>
      </c>
      <c r="M1029">
        <v>20000601086</v>
      </c>
      <c r="N1029">
        <v>3.88</v>
      </c>
      <c r="Q1029" t="s">
        <v>1472</v>
      </c>
      <c r="R1029" t="s">
        <v>1228</v>
      </c>
      <c r="S1029" t="s">
        <v>1207</v>
      </c>
      <c r="T1029" t="s">
        <v>1290</v>
      </c>
      <c r="U1029" t="s">
        <v>1290</v>
      </c>
      <c r="V1029" t="s">
        <v>1210</v>
      </c>
      <c r="Y1029" t="s">
        <v>1217</v>
      </c>
      <c r="AB1029" t="s">
        <v>1218</v>
      </c>
      <c r="AC1029" t="s">
        <v>1218</v>
      </c>
    </row>
    <row r="1030" spans="1:29" hidden="1" x14ac:dyDescent="0.3">
      <c r="A1030">
        <v>104842617</v>
      </c>
      <c r="B1030" s="245">
        <v>42622</v>
      </c>
      <c r="C1030">
        <v>4</v>
      </c>
      <c r="D1030">
        <v>86</v>
      </c>
      <c r="E1030" t="s">
        <v>1200</v>
      </c>
      <c r="F1030" t="s">
        <v>276</v>
      </c>
      <c r="G1030" t="s">
        <v>379</v>
      </c>
      <c r="H1030">
        <v>10000077</v>
      </c>
      <c r="I1030">
        <v>0.1</v>
      </c>
      <c r="J1030" t="s">
        <v>1219</v>
      </c>
      <c r="K1030" t="s">
        <v>1297</v>
      </c>
      <c r="L1030" t="s">
        <v>1426</v>
      </c>
      <c r="M1030">
        <v>10000077086</v>
      </c>
      <c r="N1030">
        <v>10.395</v>
      </c>
      <c r="Q1030" t="s">
        <v>1472</v>
      </c>
      <c r="R1030" t="s">
        <v>1206</v>
      </c>
      <c r="S1030" t="s">
        <v>1207</v>
      </c>
      <c r="T1030" t="s">
        <v>1222</v>
      </c>
      <c r="U1030" t="s">
        <v>1222</v>
      </c>
      <c r="V1030" t="s">
        <v>1364</v>
      </c>
      <c r="Y1030" t="s">
        <v>1217</v>
      </c>
      <c r="AB1030" t="s">
        <v>1558</v>
      </c>
      <c r="AC1030" t="s">
        <v>1218</v>
      </c>
    </row>
    <row r="1031" spans="1:29" hidden="1" x14ac:dyDescent="0.3">
      <c r="A1031">
        <v>106800936</v>
      </c>
      <c r="B1031" s="245">
        <v>44542</v>
      </c>
      <c r="C1031">
        <v>5</v>
      </c>
      <c r="D1031">
        <v>86</v>
      </c>
      <c r="E1031" t="s">
        <v>1200</v>
      </c>
      <c r="F1031" t="s">
        <v>276</v>
      </c>
      <c r="G1031" t="s">
        <v>379</v>
      </c>
      <c r="H1031">
        <v>10000077</v>
      </c>
      <c r="I1031">
        <v>0</v>
      </c>
      <c r="K1031" t="s">
        <v>1327</v>
      </c>
      <c r="L1031" t="s">
        <v>1221</v>
      </c>
      <c r="M1031">
        <v>10000077086</v>
      </c>
      <c r="N1031">
        <v>0.84699999999999998</v>
      </c>
      <c r="Q1031" t="s">
        <v>1472</v>
      </c>
      <c r="R1031" t="s">
        <v>1206</v>
      </c>
      <c r="S1031" t="s">
        <v>1237</v>
      </c>
      <c r="T1031" t="s">
        <v>1214</v>
      </c>
      <c r="U1031" t="s">
        <v>1214</v>
      </c>
      <c r="V1031" t="s">
        <v>1276</v>
      </c>
      <c r="Y1031" t="s">
        <v>1217</v>
      </c>
      <c r="AB1031" t="s">
        <v>1218</v>
      </c>
      <c r="AC1031" t="s">
        <v>1218</v>
      </c>
    </row>
    <row r="1032" spans="1:29" hidden="1" x14ac:dyDescent="0.3">
      <c r="A1032">
        <v>105066370</v>
      </c>
      <c r="B1032" s="245">
        <v>42836</v>
      </c>
      <c r="C1032">
        <v>5</v>
      </c>
      <c r="D1032">
        <v>86</v>
      </c>
      <c r="E1032" t="s">
        <v>1200</v>
      </c>
      <c r="F1032" t="s">
        <v>276</v>
      </c>
      <c r="G1032" t="s">
        <v>379</v>
      </c>
      <c r="H1032">
        <v>10000077</v>
      </c>
      <c r="I1032">
        <v>0.9</v>
      </c>
      <c r="J1032" t="s">
        <v>1219</v>
      </c>
      <c r="K1032" t="s">
        <v>1339</v>
      </c>
      <c r="L1032" t="s">
        <v>1392</v>
      </c>
      <c r="M1032">
        <v>10000077086</v>
      </c>
      <c r="N1032">
        <v>18.61</v>
      </c>
      <c r="Q1032" t="s">
        <v>1472</v>
      </c>
      <c r="R1032" t="s">
        <v>1206</v>
      </c>
      <c r="S1032" t="s">
        <v>1207</v>
      </c>
      <c r="T1032" t="s">
        <v>1208</v>
      </c>
      <c r="U1032" t="s">
        <v>1208</v>
      </c>
      <c r="V1032" t="s">
        <v>1216</v>
      </c>
      <c r="AB1032" t="s">
        <v>1211</v>
      </c>
    </row>
    <row r="1033" spans="1:29" ht="15.75" hidden="1" customHeight="1" x14ac:dyDescent="0.3">
      <c r="A1033">
        <v>106275300</v>
      </c>
      <c r="B1033" s="245">
        <v>44024</v>
      </c>
      <c r="C1033">
        <v>5</v>
      </c>
      <c r="D1033">
        <v>86</v>
      </c>
      <c r="E1033" t="s">
        <v>1200</v>
      </c>
      <c r="F1033" t="s">
        <v>276</v>
      </c>
      <c r="G1033" t="s">
        <v>1308</v>
      </c>
      <c r="H1033">
        <v>10000074</v>
      </c>
      <c r="I1033">
        <v>0.1</v>
      </c>
      <c r="J1033" t="s">
        <v>1202</v>
      </c>
      <c r="K1033" t="s">
        <v>1212</v>
      </c>
      <c r="L1033" t="s">
        <v>1389</v>
      </c>
      <c r="M1033">
        <v>10000074086</v>
      </c>
      <c r="N1033">
        <v>12.762</v>
      </c>
      <c r="Q1033" t="s">
        <v>1472</v>
      </c>
      <c r="R1033" t="s">
        <v>1228</v>
      </c>
      <c r="S1033" t="s">
        <v>1207</v>
      </c>
      <c r="T1033" t="s">
        <v>1520</v>
      </c>
      <c r="U1033" t="s">
        <v>1520</v>
      </c>
      <c r="V1033" t="s">
        <v>1274</v>
      </c>
      <c r="W1033" t="s">
        <v>1216</v>
      </c>
      <c r="X1033" t="s">
        <v>1305</v>
      </c>
      <c r="AB1033" t="s">
        <v>1218</v>
      </c>
    </row>
    <row r="1034" spans="1:29" hidden="1" x14ac:dyDescent="0.3">
      <c r="A1034">
        <v>104806450</v>
      </c>
      <c r="B1034" s="245">
        <v>42581</v>
      </c>
      <c r="C1034">
        <v>5</v>
      </c>
      <c r="D1034">
        <v>86</v>
      </c>
      <c r="E1034" t="s">
        <v>1200</v>
      </c>
      <c r="F1034" t="s">
        <v>276</v>
      </c>
      <c r="G1034" t="s">
        <v>1212</v>
      </c>
      <c r="H1034">
        <v>20000052</v>
      </c>
      <c r="I1034">
        <v>1.8</v>
      </c>
      <c r="J1034" t="s">
        <v>1219</v>
      </c>
      <c r="K1034" t="s">
        <v>1225</v>
      </c>
      <c r="L1034" t="s">
        <v>1386</v>
      </c>
      <c r="M1034">
        <v>20000052086</v>
      </c>
      <c r="N1034">
        <v>2.2450000000000001</v>
      </c>
      <c r="Q1034" t="s">
        <v>1472</v>
      </c>
      <c r="R1034" t="s">
        <v>1228</v>
      </c>
      <c r="S1034" t="s">
        <v>1423</v>
      </c>
      <c r="T1034" t="s">
        <v>1208</v>
      </c>
      <c r="U1034" t="s">
        <v>1208</v>
      </c>
      <c r="V1034" t="s">
        <v>1262</v>
      </c>
      <c r="AB1034" t="s">
        <v>1218</v>
      </c>
    </row>
    <row r="1035" spans="1:29" hidden="1" x14ac:dyDescent="0.3">
      <c r="A1035">
        <v>106750082</v>
      </c>
      <c r="B1035" s="245">
        <v>44500</v>
      </c>
      <c r="C1035">
        <v>5</v>
      </c>
      <c r="D1035">
        <v>86</v>
      </c>
      <c r="E1035" t="s">
        <v>1200</v>
      </c>
      <c r="F1035" t="s">
        <v>276</v>
      </c>
      <c r="G1035" t="s">
        <v>1212</v>
      </c>
      <c r="H1035">
        <v>20000052</v>
      </c>
      <c r="I1035">
        <v>0.5</v>
      </c>
      <c r="J1035" t="s">
        <v>1219</v>
      </c>
      <c r="K1035" t="s">
        <v>1213</v>
      </c>
      <c r="L1035" t="s">
        <v>1225</v>
      </c>
      <c r="M1035">
        <v>20000052086</v>
      </c>
      <c r="N1035">
        <v>5.9630000000000001</v>
      </c>
      <c r="Q1035" t="s">
        <v>1472</v>
      </c>
      <c r="R1035" t="s">
        <v>1206</v>
      </c>
      <c r="S1035" t="s">
        <v>1237</v>
      </c>
      <c r="T1035" t="s">
        <v>1317</v>
      </c>
      <c r="U1035" t="s">
        <v>1317</v>
      </c>
      <c r="V1035" t="s">
        <v>1217</v>
      </c>
      <c r="AB1035" t="s">
        <v>1218</v>
      </c>
    </row>
    <row r="1036" spans="1:29" hidden="1" x14ac:dyDescent="0.3">
      <c r="A1036">
        <v>106328557</v>
      </c>
      <c r="B1036" s="245">
        <v>44078</v>
      </c>
      <c r="C1036">
        <v>5</v>
      </c>
      <c r="D1036">
        <v>86</v>
      </c>
      <c r="E1036" t="s">
        <v>1200</v>
      </c>
      <c r="F1036" t="s">
        <v>276</v>
      </c>
      <c r="G1036" t="s">
        <v>379</v>
      </c>
      <c r="H1036">
        <v>10000077</v>
      </c>
      <c r="I1036">
        <v>0.1</v>
      </c>
      <c r="J1036" t="s">
        <v>1355</v>
      </c>
      <c r="K1036" t="s">
        <v>1380</v>
      </c>
      <c r="L1036" t="s">
        <v>1342</v>
      </c>
      <c r="M1036">
        <v>10000077086</v>
      </c>
      <c r="N1036">
        <v>5.3570000000000002</v>
      </c>
      <c r="Q1036" t="s">
        <v>1472</v>
      </c>
      <c r="R1036" t="s">
        <v>1206</v>
      </c>
      <c r="S1036" t="s">
        <v>1207</v>
      </c>
      <c r="T1036" t="s">
        <v>1222</v>
      </c>
      <c r="U1036" t="s">
        <v>1222</v>
      </c>
      <c r="V1036" t="s">
        <v>1217</v>
      </c>
      <c r="Y1036" t="s">
        <v>1223</v>
      </c>
      <c r="AB1036" t="s">
        <v>1218</v>
      </c>
      <c r="AC1036" t="s">
        <v>1218</v>
      </c>
    </row>
    <row r="1037" spans="1:29" hidden="1" x14ac:dyDescent="0.3">
      <c r="A1037">
        <v>106617430</v>
      </c>
      <c r="B1037" s="245">
        <v>44364</v>
      </c>
      <c r="C1037">
        <v>5</v>
      </c>
      <c r="D1037">
        <v>86</v>
      </c>
      <c r="E1037" t="s">
        <v>1200</v>
      </c>
      <c r="F1037" t="s">
        <v>276</v>
      </c>
      <c r="G1037" t="s">
        <v>379</v>
      </c>
      <c r="H1037">
        <v>10000077</v>
      </c>
      <c r="I1037">
        <v>0.1</v>
      </c>
      <c r="J1037" t="s">
        <v>1150</v>
      </c>
      <c r="K1037" t="s">
        <v>1313</v>
      </c>
      <c r="L1037" t="s">
        <v>1312</v>
      </c>
      <c r="M1037">
        <v>10000077086</v>
      </c>
      <c r="N1037">
        <v>22.946000000000002</v>
      </c>
      <c r="Q1037" t="s">
        <v>1472</v>
      </c>
      <c r="R1037" t="s">
        <v>1206</v>
      </c>
      <c r="S1037" t="s">
        <v>1207</v>
      </c>
      <c r="T1037" t="s">
        <v>1243</v>
      </c>
      <c r="U1037" t="s">
        <v>1243</v>
      </c>
      <c r="V1037" t="s">
        <v>1217</v>
      </c>
      <c r="Y1037" t="s">
        <v>1296</v>
      </c>
      <c r="AC1037" t="s">
        <v>1218</v>
      </c>
    </row>
    <row r="1038" spans="1:29" hidden="1" x14ac:dyDescent="0.3">
      <c r="A1038">
        <v>107003662</v>
      </c>
      <c r="B1038" s="245">
        <v>44741</v>
      </c>
      <c r="C1038">
        <v>2</v>
      </c>
      <c r="D1038">
        <v>86</v>
      </c>
      <c r="E1038" t="s">
        <v>1200</v>
      </c>
      <c r="F1038" t="s">
        <v>276</v>
      </c>
      <c r="G1038" t="s">
        <v>379</v>
      </c>
      <c r="H1038">
        <v>10000077</v>
      </c>
      <c r="I1038">
        <v>1</v>
      </c>
      <c r="J1038" t="s">
        <v>1150</v>
      </c>
      <c r="K1038" t="s">
        <v>1458</v>
      </c>
      <c r="L1038" t="s">
        <v>1449</v>
      </c>
      <c r="M1038">
        <v>10000077086</v>
      </c>
      <c r="N1038">
        <v>13.507</v>
      </c>
      <c r="Q1038" t="s">
        <v>1472</v>
      </c>
      <c r="R1038" t="s">
        <v>1206</v>
      </c>
      <c r="S1038" t="s">
        <v>1329</v>
      </c>
      <c r="T1038" t="s">
        <v>1214</v>
      </c>
      <c r="U1038" t="s">
        <v>1214</v>
      </c>
      <c r="V1038" t="s">
        <v>1217</v>
      </c>
      <c r="Y1038" t="s">
        <v>1305</v>
      </c>
      <c r="AB1038" t="s">
        <v>1218</v>
      </c>
      <c r="AC1038" t="s">
        <v>1218</v>
      </c>
    </row>
    <row r="1039" spans="1:29" hidden="1" x14ac:dyDescent="0.3">
      <c r="A1039">
        <v>106808328</v>
      </c>
      <c r="B1039" s="245">
        <v>44548</v>
      </c>
      <c r="C1039">
        <v>5</v>
      </c>
      <c r="D1039">
        <v>86</v>
      </c>
      <c r="E1039" t="s">
        <v>1200</v>
      </c>
      <c r="F1039" t="s">
        <v>276</v>
      </c>
      <c r="G1039" t="s">
        <v>1212</v>
      </c>
      <c r="H1039">
        <v>20000052</v>
      </c>
      <c r="I1039">
        <v>0</v>
      </c>
      <c r="K1039" t="s">
        <v>1236</v>
      </c>
      <c r="L1039" t="s">
        <v>1249</v>
      </c>
      <c r="M1039">
        <v>20000052086</v>
      </c>
      <c r="N1039">
        <v>1.2709999999999999</v>
      </c>
      <c r="Q1039" t="s">
        <v>1472</v>
      </c>
      <c r="R1039" t="s">
        <v>1228</v>
      </c>
      <c r="S1039" t="s">
        <v>1237</v>
      </c>
      <c r="T1039" t="s">
        <v>1214</v>
      </c>
      <c r="U1039" t="s">
        <v>1214</v>
      </c>
      <c r="V1039" t="s">
        <v>1210</v>
      </c>
      <c r="Y1039" t="s">
        <v>1217</v>
      </c>
      <c r="AB1039" t="s">
        <v>1277</v>
      </c>
      <c r="AC1039" t="s">
        <v>1218</v>
      </c>
    </row>
    <row r="1040" spans="1:29" hidden="1" x14ac:dyDescent="0.3">
      <c r="A1040">
        <v>106957155</v>
      </c>
      <c r="B1040" s="245">
        <v>44693</v>
      </c>
      <c r="C1040">
        <v>5</v>
      </c>
      <c r="D1040">
        <v>86</v>
      </c>
      <c r="E1040" t="s">
        <v>1200</v>
      </c>
      <c r="F1040" t="s">
        <v>276</v>
      </c>
      <c r="G1040" t="s">
        <v>379</v>
      </c>
      <c r="H1040">
        <v>10000077</v>
      </c>
      <c r="I1040">
        <v>0.1</v>
      </c>
      <c r="J1040" t="s">
        <v>1219</v>
      </c>
      <c r="K1040" t="s">
        <v>1267</v>
      </c>
      <c r="L1040" t="s">
        <v>1311</v>
      </c>
      <c r="M1040">
        <v>10000077086</v>
      </c>
      <c r="N1040">
        <v>0.40600000000000003</v>
      </c>
      <c r="Q1040" t="s">
        <v>1472</v>
      </c>
      <c r="R1040" t="s">
        <v>1206</v>
      </c>
      <c r="S1040" t="s">
        <v>1207</v>
      </c>
      <c r="T1040" t="s">
        <v>1222</v>
      </c>
      <c r="U1040" t="s">
        <v>1222</v>
      </c>
      <c r="V1040" t="s">
        <v>1223</v>
      </c>
      <c r="Y1040" t="s">
        <v>1217</v>
      </c>
      <c r="AB1040" t="s">
        <v>1218</v>
      </c>
      <c r="AC1040" t="s">
        <v>1218</v>
      </c>
    </row>
    <row r="1041" spans="1:29" hidden="1" x14ac:dyDescent="0.3">
      <c r="A1041">
        <v>105411273</v>
      </c>
      <c r="B1041" s="245">
        <v>43171</v>
      </c>
      <c r="C1041">
        <v>3</v>
      </c>
      <c r="D1041">
        <v>86</v>
      </c>
      <c r="E1041" t="s">
        <v>1200</v>
      </c>
      <c r="F1041" t="s">
        <v>276</v>
      </c>
      <c r="G1041" t="s">
        <v>379</v>
      </c>
      <c r="H1041">
        <v>10000077</v>
      </c>
      <c r="I1041">
        <v>0.1</v>
      </c>
      <c r="J1041" t="s">
        <v>1150</v>
      </c>
      <c r="K1041" t="s">
        <v>1297</v>
      </c>
      <c r="L1041" t="s">
        <v>1440</v>
      </c>
      <c r="M1041">
        <v>10000077086</v>
      </c>
      <c r="N1041">
        <v>10.595000000000001</v>
      </c>
      <c r="Q1041" t="s">
        <v>1472</v>
      </c>
      <c r="R1041" t="s">
        <v>1708</v>
      </c>
      <c r="S1041" t="s">
        <v>1207</v>
      </c>
      <c r="T1041" t="s">
        <v>1214</v>
      </c>
      <c r="U1041" t="s">
        <v>1214</v>
      </c>
      <c r="V1041" t="s">
        <v>1217</v>
      </c>
      <c r="Y1041" t="s">
        <v>1274</v>
      </c>
      <c r="AB1041" t="s">
        <v>1218</v>
      </c>
      <c r="AC1041" t="s">
        <v>1218</v>
      </c>
    </row>
    <row r="1042" spans="1:29" hidden="1" x14ac:dyDescent="0.3">
      <c r="A1042">
        <v>106686297</v>
      </c>
      <c r="B1042" s="245">
        <v>44443</v>
      </c>
      <c r="C1042">
        <v>4</v>
      </c>
      <c r="D1042">
        <v>86</v>
      </c>
      <c r="E1042" t="s">
        <v>1200</v>
      </c>
      <c r="F1042" t="s">
        <v>276</v>
      </c>
      <c r="G1042" t="s">
        <v>1225</v>
      </c>
      <c r="H1042">
        <v>30000268</v>
      </c>
      <c r="I1042">
        <v>0</v>
      </c>
      <c r="K1042" t="s">
        <v>1547</v>
      </c>
      <c r="L1042" t="s">
        <v>1241</v>
      </c>
      <c r="M1042">
        <v>30000268086</v>
      </c>
      <c r="N1042">
        <v>17.518999999999998</v>
      </c>
      <c r="Q1042" t="s">
        <v>1472</v>
      </c>
      <c r="R1042" t="s">
        <v>1206</v>
      </c>
      <c r="S1042" t="s">
        <v>1207</v>
      </c>
      <c r="T1042" t="s">
        <v>1300</v>
      </c>
      <c r="U1042" t="s">
        <v>1300</v>
      </c>
      <c r="V1042" t="s">
        <v>1266</v>
      </c>
      <c r="Y1042" t="s">
        <v>1217</v>
      </c>
      <c r="AB1042" t="s">
        <v>1218</v>
      </c>
      <c r="AC1042" t="s">
        <v>1218</v>
      </c>
    </row>
    <row r="1043" spans="1:29" hidden="1" x14ac:dyDescent="0.3">
      <c r="A1043">
        <v>105514459</v>
      </c>
      <c r="B1043" s="245">
        <v>43269</v>
      </c>
      <c r="C1043">
        <v>4</v>
      </c>
      <c r="D1043">
        <v>86</v>
      </c>
      <c r="E1043" t="s">
        <v>1200</v>
      </c>
      <c r="F1043" t="s">
        <v>276</v>
      </c>
      <c r="G1043" t="s">
        <v>379</v>
      </c>
      <c r="H1043">
        <v>10000077</v>
      </c>
      <c r="I1043">
        <v>0.5</v>
      </c>
      <c r="J1043" t="s">
        <v>1219</v>
      </c>
      <c r="K1043" t="s">
        <v>1319</v>
      </c>
      <c r="L1043" t="s">
        <v>1429</v>
      </c>
      <c r="M1043">
        <v>10000077086</v>
      </c>
      <c r="N1043">
        <v>2.9910000000000001</v>
      </c>
      <c r="Q1043" t="s">
        <v>1472</v>
      </c>
      <c r="R1043" t="s">
        <v>1206</v>
      </c>
      <c r="S1043" t="s">
        <v>1207</v>
      </c>
      <c r="T1043" t="s">
        <v>1222</v>
      </c>
      <c r="U1043" t="s">
        <v>1222</v>
      </c>
      <c r="V1043" t="s">
        <v>1223</v>
      </c>
      <c r="Y1043" t="s">
        <v>1217</v>
      </c>
      <c r="AB1043" t="s">
        <v>1218</v>
      </c>
      <c r="AC1043" t="s">
        <v>1218</v>
      </c>
    </row>
    <row r="1044" spans="1:29" hidden="1" x14ac:dyDescent="0.3">
      <c r="A1044">
        <v>105514459</v>
      </c>
      <c r="B1044" s="245">
        <v>43269</v>
      </c>
      <c r="C1044">
        <v>4</v>
      </c>
      <c r="D1044">
        <v>86</v>
      </c>
      <c r="E1044" t="s">
        <v>1200</v>
      </c>
      <c r="F1044" t="s">
        <v>276</v>
      </c>
      <c r="G1044" t="s">
        <v>379</v>
      </c>
      <c r="H1044">
        <v>10000077</v>
      </c>
      <c r="I1044">
        <v>0.5</v>
      </c>
      <c r="J1044" t="s">
        <v>1219</v>
      </c>
      <c r="K1044" t="s">
        <v>1319</v>
      </c>
      <c r="L1044" t="s">
        <v>1429</v>
      </c>
      <c r="M1044">
        <v>10000077086</v>
      </c>
      <c r="N1044">
        <v>2.9910000000000001</v>
      </c>
      <c r="Q1044" t="s">
        <v>1472</v>
      </c>
      <c r="R1044" t="s">
        <v>1206</v>
      </c>
      <c r="S1044" t="s">
        <v>1207</v>
      </c>
      <c r="T1044" t="s">
        <v>1222</v>
      </c>
      <c r="U1044" t="s">
        <v>1222</v>
      </c>
      <c r="V1044" t="s">
        <v>1223</v>
      </c>
      <c r="Y1044" t="s">
        <v>1217</v>
      </c>
      <c r="AB1044" t="s">
        <v>1218</v>
      </c>
      <c r="AC1044" t="s">
        <v>1218</v>
      </c>
    </row>
    <row r="1045" spans="1:29" hidden="1" x14ac:dyDescent="0.3">
      <c r="A1045">
        <v>104765556</v>
      </c>
      <c r="B1045" s="245">
        <v>42536</v>
      </c>
      <c r="C1045">
        <v>5</v>
      </c>
      <c r="D1045">
        <v>86</v>
      </c>
      <c r="E1045" t="s">
        <v>1200</v>
      </c>
      <c r="F1045" t="s">
        <v>276</v>
      </c>
      <c r="G1045" t="s">
        <v>379</v>
      </c>
      <c r="H1045">
        <v>10000077</v>
      </c>
      <c r="I1045">
        <v>0.75</v>
      </c>
      <c r="J1045" t="s">
        <v>1219</v>
      </c>
      <c r="K1045" t="s">
        <v>1458</v>
      </c>
      <c r="L1045" t="s">
        <v>1457</v>
      </c>
      <c r="M1045">
        <v>10000077086</v>
      </c>
      <c r="N1045">
        <v>11.757</v>
      </c>
      <c r="Q1045" t="s">
        <v>1472</v>
      </c>
      <c r="R1045" t="s">
        <v>1228</v>
      </c>
      <c r="S1045" t="s">
        <v>1237</v>
      </c>
      <c r="T1045" t="s">
        <v>1299</v>
      </c>
      <c r="U1045" t="s">
        <v>1299</v>
      </c>
      <c r="V1045" t="s">
        <v>1217</v>
      </c>
      <c r="AB1045" t="s">
        <v>1218</v>
      </c>
    </row>
    <row r="1046" spans="1:29" hidden="1" x14ac:dyDescent="0.3">
      <c r="A1046">
        <v>104694159</v>
      </c>
      <c r="B1046" s="245">
        <v>42447</v>
      </c>
      <c r="C1046">
        <v>5</v>
      </c>
      <c r="D1046">
        <v>86</v>
      </c>
      <c r="E1046" t="s">
        <v>1200</v>
      </c>
      <c r="F1046" t="s">
        <v>1238</v>
      </c>
      <c r="G1046" t="s">
        <v>1713</v>
      </c>
      <c r="I1046">
        <v>0</v>
      </c>
      <c r="K1046" t="s">
        <v>1714</v>
      </c>
      <c r="L1046" t="s">
        <v>1241</v>
      </c>
      <c r="M1046">
        <v>50022594086</v>
      </c>
      <c r="N1046">
        <v>999.99900000000002</v>
      </c>
      <c r="Q1046" t="s">
        <v>1472</v>
      </c>
      <c r="R1046" t="s">
        <v>1206</v>
      </c>
      <c r="S1046" t="s">
        <v>1207</v>
      </c>
      <c r="T1046" t="s">
        <v>1208</v>
      </c>
      <c r="U1046" t="s">
        <v>1208</v>
      </c>
      <c r="V1046" t="s">
        <v>1216</v>
      </c>
      <c r="AB1046" t="s">
        <v>1218</v>
      </c>
    </row>
    <row r="1047" spans="1:29" hidden="1" x14ac:dyDescent="0.3">
      <c r="A1047">
        <v>104984646</v>
      </c>
      <c r="B1047" s="245">
        <v>42758</v>
      </c>
      <c r="C1047">
        <v>5</v>
      </c>
      <c r="D1047">
        <v>86</v>
      </c>
      <c r="E1047" t="s">
        <v>1200</v>
      </c>
      <c r="F1047" t="s">
        <v>276</v>
      </c>
      <c r="G1047" t="s">
        <v>379</v>
      </c>
      <c r="H1047">
        <v>10000077</v>
      </c>
      <c r="I1047">
        <v>0.1</v>
      </c>
      <c r="J1047" t="s">
        <v>1150</v>
      </c>
      <c r="K1047" t="s">
        <v>1392</v>
      </c>
      <c r="L1047" t="s">
        <v>1339</v>
      </c>
      <c r="M1047">
        <v>10000077086</v>
      </c>
      <c r="N1047">
        <v>18.582999999999998</v>
      </c>
      <c r="Q1047" t="s">
        <v>1472</v>
      </c>
      <c r="R1047" t="s">
        <v>1228</v>
      </c>
      <c r="S1047" t="s">
        <v>1237</v>
      </c>
      <c r="T1047" t="s">
        <v>1367</v>
      </c>
      <c r="U1047" t="s">
        <v>1208</v>
      </c>
      <c r="V1047" t="s">
        <v>1364</v>
      </c>
      <c r="W1047" t="s">
        <v>1293</v>
      </c>
      <c r="AB1047" t="s">
        <v>1331</v>
      </c>
    </row>
    <row r="1048" spans="1:29" hidden="1" x14ac:dyDescent="0.3">
      <c r="A1048" t="e">
        <f>#REF!</f>
        <v>#REF!</v>
      </c>
      <c r="B1048" s="245" t="e">
        <f>#REF!</f>
        <v>#REF!</v>
      </c>
      <c r="C1048" t="e">
        <f>#REF!</f>
        <v>#REF!</v>
      </c>
      <c r="D1048" t="e">
        <f>#REF!</f>
        <v>#REF!</v>
      </c>
      <c r="E1048" t="e">
        <f>#REF!</f>
        <v>#REF!</v>
      </c>
      <c r="F1048" t="e">
        <f>#REF!</f>
        <v>#REF!</v>
      </c>
      <c r="G1048" t="e">
        <f>#REF!</f>
        <v>#REF!</v>
      </c>
      <c r="H1048" t="e">
        <f>#REF!</f>
        <v>#REF!</v>
      </c>
      <c r="I1048" t="e">
        <f>#REF!</f>
        <v>#REF!</v>
      </c>
      <c r="J1048" t="e">
        <f>#REF!</f>
        <v>#REF!</v>
      </c>
      <c r="K1048" t="e">
        <f>#REF!</f>
        <v>#REF!</v>
      </c>
      <c r="L1048" t="e">
        <f>#REF!</f>
        <v>#REF!</v>
      </c>
      <c r="M1048" t="e">
        <f>#REF!</f>
        <v>#REF!</v>
      </c>
      <c r="N1048" t="e">
        <f>#REF!</f>
        <v>#REF!</v>
      </c>
      <c r="O1048" t="e">
        <f>#REF!</f>
        <v>#REF!</v>
      </c>
      <c r="P1048" t="e">
        <f>#REF!</f>
        <v>#REF!</v>
      </c>
      <c r="Q1048" t="e">
        <f>#REF!</f>
        <v>#REF!</v>
      </c>
      <c r="R1048" t="e">
        <f>#REF!</f>
        <v>#REF!</v>
      </c>
      <c r="S1048" t="e">
        <f>#REF!</f>
        <v>#REF!</v>
      </c>
      <c r="T1048" t="e">
        <f>#REF!</f>
        <v>#REF!</v>
      </c>
      <c r="U1048" t="e">
        <f>#REF!</f>
        <v>#REF!</v>
      </c>
      <c r="V1048" t="e">
        <f>#REF!</f>
        <v>#REF!</v>
      </c>
      <c r="W1048" t="e">
        <f>#REF!</f>
        <v>#REF!</v>
      </c>
      <c r="X1048" t="e">
        <f>#REF!</f>
        <v>#REF!</v>
      </c>
      <c r="Y1048" t="e">
        <f>#REF!</f>
        <v>#REF!</v>
      </c>
      <c r="Z1048" t="e">
        <f>#REF!</f>
        <v>#REF!</v>
      </c>
      <c r="AA1048" t="e">
        <f>#REF!</f>
        <v>#REF!</v>
      </c>
      <c r="AB1048" t="e">
        <f>#REF!</f>
        <v>#REF!</v>
      </c>
      <c r="AC1048" t="e">
        <f>#REF!</f>
        <v>#REF!</v>
      </c>
    </row>
    <row r="1049" spans="1:29" hidden="1" x14ac:dyDescent="0.3">
      <c r="A1049" t="e">
        <f>#REF!</f>
        <v>#REF!</v>
      </c>
      <c r="B1049" s="245" t="e">
        <f>#REF!</f>
        <v>#REF!</v>
      </c>
      <c r="C1049" t="e">
        <f>#REF!</f>
        <v>#REF!</v>
      </c>
      <c r="D1049" t="e">
        <f>#REF!</f>
        <v>#REF!</v>
      </c>
      <c r="E1049" t="e">
        <f>#REF!</f>
        <v>#REF!</v>
      </c>
      <c r="F1049" t="e">
        <f>#REF!</f>
        <v>#REF!</v>
      </c>
      <c r="G1049" t="e">
        <f>#REF!</f>
        <v>#REF!</v>
      </c>
      <c r="H1049" t="e">
        <f>#REF!</f>
        <v>#REF!</v>
      </c>
      <c r="I1049" t="e">
        <f>#REF!</f>
        <v>#REF!</v>
      </c>
      <c r="J1049" t="e">
        <f>#REF!</f>
        <v>#REF!</v>
      </c>
      <c r="K1049" t="e">
        <f>#REF!</f>
        <v>#REF!</v>
      </c>
      <c r="L1049" t="e">
        <f>#REF!</f>
        <v>#REF!</v>
      </c>
      <c r="M1049" t="e">
        <f>#REF!</f>
        <v>#REF!</v>
      </c>
      <c r="N1049" t="e">
        <f>#REF!</f>
        <v>#REF!</v>
      </c>
      <c r="O1049" t="e">
        <f>#REF!</f>
        <v>#REF!</v>
      </c>
      <c r="P1049" t="e">
        <f>#REF!</f>
        <v>#REF!</v>
      </c>
      <c r="Q1049" t="e">
        <f>#REF!</f>
        <v>#REF!</v>
      </c>
      <c r="R1049" t="e">
        <f>#REF!</f>
        <v>#REF!</v>
      </c>
      <c r="S1049" t="e">
        <f>#REF!</f>
        <v>#REF!</v>
      </c>
      <c r="T1049" t="e">
        <f>#REF!</f>
        <v>#REF!</v>
      </c>
      <c r="U1049" t="e">
        <f>#REF!</f>
        <v>#REF!</v>
      </c>
      <c r="V1049" t="e">
        <f>#REF!</f>
        <v>#REF!</v>
      </c>
      <c r="W1049" t="e">
        <f>#REF!</f>
        <v>#REF!</v>
      </c>
      <c r="X1049" t="e">
        <f>#REF!</f>
        <v>#REF!</v>
      </c>
      <c r="Y1049" t="e">
        <f>#REF!</f>
        <v>#REF!</v>
      </c>
      <c r="Z1049" t="e">
        <f>#REF!</f>
        <v>#REF!</v>
      </c>
      <c r="AA1049" t="e">
        <f>#REF!</f>
        <v>#REF!</v>
      </c>
      <c r="AB1049" t="e">
        <f>#REF!</f>
        <v>#REF!</v>
      </c>
      <c r="AC1049" t="e">
        <f>#REF!</f>
        <v>#REF!</v>
      </c>
    </row>
    <row r="1050" spans="1:29" hidden="1" x14ac:dyDescent="0.3">
      <c r="A1050" t="e">
        <f>#REF!</f>
        <v>#REF!</v>
      </c>
      <c r="B1050" s="245" t="e">
        <f>#REF!</f>
        <v>#REF!</v>
      </c>
      <c r="C1050" t="e">
        <f>#REF!</f>
        <v>#REF!</v>
      </c>
      <c r="D1050" t="e">
        <f>#REF!</f>
        <v>#REF!</v>
      </c>
      <c r="E1050" t="e">
        <f>#REF!</f>
        <v>#REF!</v>
      </c>
      <c r="F1050" t="e">
        <f>#REF!</f>
        <v>#REF!</v>
      </c>
      <c r="G1050" t="e">
        <f>#REF!</f>
        <v>#REF!</v>
      </c>
      <c r="H1050" t="e">
        <f>#REF!</f>
        <v>#REF!</v>
      </c>
      <c r="I1050" t="e">
        <f>#REF!</f>
        <v>#REF!</v>
      </c>
      <c r="J1050" t="e">
        <f>#REF!</f>
        <v>#REF!</v>
      </c>
      <c r="K1050" t="e">
        <f>#REF!</f>
        <v>#REF!</v>
      </c>
      <c r="L1050" t="e">
        <f>#REF!</f>
        <v>#REF!</v>
      </c>
      <c r="M1050" t="e">
        <f>#REF!</f>
        <v>#REF!</v>
      </c>
      <c r="N1050" t="e">
        <f>#REF!</f>
        <v>#REF!</v>
      </c>
      <c r="O1050" t="e">
        <f>#REF!</f>
        <v>#REF!</v>
      </c>
      <c r="P1050" t="e">
        <f>#REF!</f>
        <v>#REF!</v>
      </c>
      <c r="Q1050" t="e">
        <f>#REF!</f>
        <v>#REF!</v>
      </c>
      <c r="R1050" t="e">
        <f>#REF!</f>
        <v>#REF!</v>
      </c>
      <c r="S1050" t="e">
        <f>#REF!</f>
        <v>#REF!</v>
      </c>
      <c r="T1050" t="e">
        <f>#REF!</f>
        <v>#REF!</v>
      </c>
      <c r="U1050" t="e">
        <f>#REF!</f>
        <v>#REF!</v>
      </c>
      <c r="V1050" t="e">
        <f>#REF!</f>
        <v>#REF!</v>
      </c>
      <c r="W1050" t="e">
        <f>#REF!</f>
        <v>#REF!</v>
      </c>
      <c r="X1050" t="e">
        <f>#REF!</f>
        <v>#REF!</v>
      </c>
      <c r="Y1050" t="e">
        <f>#REF!</f>
        <v>#REF!</v>
      </c>
      <c r="Z1050" t="e">
        <f>#REF!</f>
        <v>#REF!</v>
      </c>
      <c r="AA1050" t="e">
        <f>#REF!</f>
        <v>#REF!</v>
      </c>
      <c r="AB1050" t="e">
        <f>#REF!</f>
        <v>#REF!</v>
      </c>
      <c r="AC1050" t="e">
        <f>#REF!</f>
        <v>#REF!</v>
      </c>
    </row>
    <row r="1051" spans="1:29" hidden="1" x14ac:dyDescent="0.3">
      <c r="A1051" t="e">
        <f>#REF!</f>
        <v>#REF!</v>
      </c>
      <c r="B1051" s="245" t="e">
        <f>#REF!</f>
        <v>#REF!</v>
      </c>
      <c r="C1051" t="e">
        <f>#REF!</f>
        <v>#REF!</v>
      </c>
      <c r="D1051" t="e">
        <f>#REF!</f>
        <v>#REF!</v>
      </c>
      <c r="E1051" t="e">
        <f>#REF!</f>
        <v>#REF!</v>
      </c>
      <c r="F1051" t="e">
        <f>#REF!</f>
        <v>#REF!</v>
      </c>
      <c r="G1051" t="e">
        <f>#REF!</f>
        <v>#REF!</v>
      </c>
      <c r="H1051" t="e">
        <f>#REF!</f>
        <v>#REF!</v>
      </c>
      <c r="I1051" t="e">
        <f>#REF!</f>
        <v>#REF!</v>
      </c>
      <c r="J1051" t="e">
        <f>#REF!</f>
        <v>#REF!</v>
      </c>
      <c r="K1051" t="e">
        <f>#REF!</f>
        <v>#REF!</v>
      </c>
      <c r="L1051" t="e">
        <f>#REF!</f>
        <v>#REF!</v>
      </c>
      <c r="M1051" t="e">
        <f>#REF!</f>
        <v>#REF!</v>
      </c>
      <c r="N1051" t="e">
        <f>#REF!</f>
        <v>#REF!</v>
      </c>
      <c r="O1051" t="e">
        <f>#REF!</f>
        <v>#REF!</v>
      </c>
      <c r="P1051" t="e">
        <f>#REF!</f>
        <v>#REF!</v>
      </c>
      <c r="Q1051" t="e">
        <f>#REF!</f>
        <v>#REF!</v>
      </c>
      <c r="R1051" t="e">
        <f>#REF!</f>
        <v>#REF!</v>
      </c>
      <c r="S1051" t="e">
        <f>#REF!</f>
        <v>#REF!</v>
      </c>
      <c r="T1051" t="e">
        <f>#REF!</f>
        <v>#REF!</v>
      </c>
      <c r="U1051" t="e">
        <f>#REF!</f>
        <v>#REF!</v>
      </c>
      <c r="V1051" t="e">
        <f>#REF!</f>
        <v>#REF!</v>
      </c>
      <c r="W1051" t="e">
        <f>#REF!</f>
        <v>#REF!</v>
      </c>
      <c r="X1051" t="e">
        <f>#REF!</f>
        <v>#REF!</v>
      </c>
      <c r="Y1051" t="e">
        <f>#REF!</f>
        <v>#REF!</v>
      </c>
      <c r="Z1051" t="e">
        <f>#REF!</f>
        <v>#REF!</v>
      </c>
      <c r="AA1051" t="e">
        <f>#REF!</f>
        <v>#REF!</v>
      </c>
      <c r="AB1051" t="e">
        <f>#REF!</f>
        <v>#REF!</v>
      </c>
      <c r="AC1051" t="e">
        <f>#REF!</f>
        <v>#REF!</v>
      </c>
    </row>
    <row r="1052" spans="1:29" hidden="1" x14ac:dyDescent="0.3">
      <c r="A1052" t="e">
        <f>#REF!</f>
        <v>#REF!</v>
      </c>
      <c r="B1052" s="245" t="e">
        <f>#REF!</f>
        <v>#REF!</v>
      </c>
      <c r="C1052" t="e">
        <f>#REF!</f>
        <v>#REF!</v>
      </c>
      <c r="D1052" t="e">
        <f>#REF!</f>
        <v>#REF!</v>
      </c>
      <c r="E1052" t="e">
        <f>#REF!</f>
        <v>#REF!</v>
      </c>
      <c r="F1052" t="e">
        <f>#REF!</f>
        <v>#REF!</v>
      </c>
      <c r="G1052" t="e">
        <f>#REF!</f>
        <v>#REF!</v>
      </c>
      <c r="H1052" t="e">
        <f>#REF!</f>
        <v>#REF!</v>
      </c>
      <c r="I1052" t="e">
        <f>#REF!</f>
        <v>#REF!</v>
      </c>
      <c r="J1052" t="e">
        <f>#REF!</f>
        <v>#REF!</v>
      </c>
      <c r="K1052" t="e">
        <f>#REF!</f>
        <v>#REF!</v>
      </c>
      <c r="L1052" t="e">
        <f>#REF!</f>
        <v>#REF!</v>
      </c>
      <c r="M1052" t="e">
        <f>#REF!</f>
        <v>#REF!</v>
      </c>
      <c r="N1052" t="e">
        <f>#REF!</f>
        <v>#REF!</v>
      </c>
      <c r="O1052" t="e">
        <f>#REF!</f>
        <v>#REF!</v>
      </c>
      <c r="P1052" t="e">
        <f>#REF!</f>
        <v>#REF!</v>
      </c>
      <c r="Q1052" t="e">
        <f>#REF!</f>
        <v>#REF!</v>
      </c>
      <c r="R1052" t="e">
        <f>#REF!</f>
        <v>#REF!</v>
      </c>
      <c r="S1052" t="e">
        <f>#REF!</f>
        <v>#REF!</v>
      </c>
      <c r="T1052" t="e">
        <f>#REF!</f>
        <v>#REF!</v>
      </c>
      <c r="U1052" t="e">
        <f>#REF!</f>
        <v>#REF!</v>
      </c>
      <c r="V1052" t="e">
        <f>#REF!</f>
        <v>#REF!</v>
      </c>
      <c r="W1052" t="e">
        <f>#REF!</f>
        <v>#REF!</v>
      </c>
      <c r="X1052" t="e">
        <f>#REF!</f>
        <v>#REF!</v>
      </c>
      <c r="Y1052" t="e">
        <f>#REF!</f>
        <v>#REF!</v>
      </c>
      <c r="Z1052" t="e">
        <f>#REF!</f>
        <v>#REF!</v>
      </c>
      <c r="AA1052" t="e">
        <f>#REF!</f>
        <v>#REF!</v>
      </c>
      <c r="AB1052" t="e">
        <f>#REF!</f>
        <v>#REF!</v>
      </c>
      <c r="AC1052" t="e">
        <f>#REF!</f>
        <v>#REF!</v>
      </c>
    </row>
    <row r="1053" spans="1:29" hidden="1" x14ac:dyDescent="0.3">
      <c r="A1053" t="e">
        <f>#REF!</f>
        <v>#REF!</v>
      </c>
      <c r="B1053" s="245" t="e">
        <f>#REF!</f>
        <v>#REF!</v>
      </c>
      <c r="C1053" t="e">
        <f>#REF!</f>
        <v>#REF!</v>
      </c>
      <c r="D1053" t="e">
        <f>#REF!</f>
        <v>#REF!</v>
      </c>
      <c r="E1053" t="e">
        <f>#REF!</f>
        <v>#REF!</v>
      </c>
      <c r="F1053" t="e">
        <f>#REF!</f>
        <v>#REF!</v>
      </c>
      <c r="G1053" t="e">
        <f>#REF!</f>
        <v>#REF!</v>
      </c>
      <c r="H1053" t="e">
        <f>#REF!</f>
        <v>#REF!</v>
      </c>
      <c r="I1053" t="e">
        <f>#REF!</f>
        <v>#REF!</v>
      </c>
      <c r="J1053" t="e">
        <f>#REF!</f>
        <v>#REF!</v>
      </c>
      <c r="K1053" t="e">
        <f>#REF!</f>
        <v>#REF!</v>
      </c>
      <c r="L1053" t="e">
        <f>#REF!</f>
        <v>#REF!</v>
      </c>
      <c r="M1053" t="e">
        <f>#REF!</f>
        <v>#REF!</v>
      </c>
      <c r="N1053" t="e">
        <f>#REF!</f>
        <v>#REF!</v>
      </c>
      <c r="O1053" t="e">
        <f>#REF!</f>
        <v>#REF!</v>
      </c>
      <c r="P1053" t="e">
        <f>#REF!</f>
        <v>#REF!</v>
      </c>
      <c r="Q1053" t="e">
        <f>#REF!</f>
        <v>#REF!</v>
      </c>
      <c r="R1053" t="e">
        <f>#REF!</f>
        <v>#REF!</v>
      </c>
      <c r="S1053" t="e">
        <f>#REF!</f>
        <v>#REF!</v>
      </c>
      <c r="T1053" t="e">
        <f>#REF!</f>
        <v>#REF!</v>
      </c>
      <c r="U1053" t="e">
        <f>#REF!</f>
        <v>#REF!</v>
      </c>
      <c r="V1053" t="e">
        <f>#REF!</f>
        <v>#REF!</v>
      </c>
      <c r="W1053" t="e">
        <f>#REF!</f>
        <v>#REF!</v>
      </c>
      <c r="X1053" t="e">
        <f>#REF!</f>
        <v>#REF!</v>
      </c>
      <c r="Y1053" t="e">
        <f>#REF!</f>
        <v>#REF!</v>
      </c>
      <c r="Z1053" t="e">
        <f>#REF!</f>
        <v>#REF!</v>
      </c>
      <c r="AA1053" t="e">
        <f>#REF!</f>
        <v>#REF!</v>
      </c>
      <c r="AB1053" t="e">
        <f>#REF!</f>
        <v>#REF!</v>
      </c>
      <c r="AC1053" t="e">
        <f>#REF!</f>
        <v>#REF!</v>
      </c>
    </row>
    <row r="1054" spans="1:29" hidden="1" x14ac:dyDescent="0.3">
      <c r="D1054" t="s">
        <v>1834</v>
      </c>
    </row>
    <row r="1055" spans="1:29" hidden="1" x14ac:dyDescent="0.3">
      <c r="D1055" t="s">
        <v>1819</v>
      </c>
      <c r="E1055">
        <v>515</v>
      </c>
      <c r="G1055" t="str">
        <f>G1033</f>
        <v>I 74</v>
      </c>
    </row>
    <row r="1056" spans="1:29" ht="15.75" hidden="1" customHeight="1" x14ac:dyDescent="0.3"/>
    <row r="1057" spans="3:8" ht="15.75" customHeight="1" x14ac:dyDescent="0.3"/>
    <row r="1058" spans="3:8" ht="15.75" customHeight="1" thickBot="1" x14ac:dyDescent="0.35">
      <c r="C1058" s="248"/>
      <c r="D1058" s="248"/>
      <c r="E1058" s="248"/>
      <c r="F1058" s="248"/>
      <c r="G1058" s="248"/>
      <c r="H1058" s="248"/>
    </row>
    <row r="1059" spans="3:8" x14ac:dyDescent="0.3">
      <c r="C1059" s="248"/>
      <c r="D1059" s="355" t="s">
        <v>1827</v>
      </c>
      <c r="E1059" s="356">
        <v>8</v>
      </c>
      <c r="F1059" s="356" t="s">
        <v>1868</v>
      </c>
      <c r="G1059" s="357"/>
      <c r="H1059" s="248"/>
    </row>
    <row r="1060" spans="3:8" x14ac:dyDescent="0.3">
      <c r="C1060" s="248"/>
      <c r="D1060" s="584"/>
      <c r="E1060" s="585"/>
      <c r="F1060" s="585"/>
      <c r="G1060" s="586"/>
      <c r="H1060" s="248"/>
    </row>
    <row r="1061" spans="3:8" x14ac:dyDescent="0.3">
      <c r="C1061" s="248"/>
      <c r="D1061" s="358" t="s">
        <v>1836</v>
      </c>
      <c r="E1061" s="350"/>
      <c r="F1061" s="350"/>
      <c r="G1061" s="359"/>
      <c r="H1061" s="248"/>
    </row>
    <row r="1062" spans="3:8" x14ac:dyDescent="0.3">
      <c r="C1062" s="248"/>
      <c r="D1062" s="360" t="s">
        <v>1820</v>
      </c>
      <c r="E1062" s="348" t="s">
        <v>379</v>
      </c>
      <c r="F1062" s="348" t="s">
        <v>1821</v>
      </c>
      <c r="G1062" s="359"/>
      <c r="H1062" s="248"/>
    </row>
    <row r="1063" spans="3:8" x14ac:dyDescent="0.3">
      <c r="C1063" s="248"/>
      <c r="D1063" s="358">
        <v>1</v>
      </c>
      <c r="E1063" s="350">
        <v>5</v>
      </c>
      <c r="F1063" s="361">
        <f>E1063/$E$1059</f>
        <v>0.625</v>
      </c>
      <c r="G1063" s="359" t="s">
        <v>1793</v>
      </c>
      <c r="H1063" s="248"/>
    </row>
    <row r="1064" spans="3:8" x14ac:dyDescent="0.3">
      <c r="C1064" s="248"/>
      <c r="D1064" s="358">
        <v>2</v>
      </c>
      <c r="E1064" s="350">
        <v>0</v>
      </c>
      <c r="F1064" s="361">
        <f>E1064/$E$1059</f>
        <v>0</v>
      </c>
      <c r="G1064" s="359" t="s">
        <v>1822</v>
      </c>
      <c r="H1064" s="248"/>
    </row>
    <row r="1065" spans="3:8" x14ac:dyDescent="0.3">
      <c r="C1065" s="248"/>
      <c r="D1065" s="358">
        <v>3</v>
      </c>
      <c r="E1065" s="350">
        <v>0</v>
      </c>
      <c r="F1065" s="361">
        <f>E1065/$E$1059</f>
        <v>0</v>
      </c>
      <c r="G1065" s="359" t="s">
        <v>1823</v>
      </c>
      <c r="H1065" s="248"/>
    </row>
    <row r="1066" spans="3:8" x14ac:dyDescent="0.3">
      <c r="C1066" s="248"/>
      <c r="D1066" s="358">
        <v>4</v>
      </c>
      <c r="E1066" s="350">
        <v>1</v>
      </c>
      <c r="F1066" s="361">
        <f>E1066/$E$1059</f>
        <v>0.125</v>
      </c>
      <c r="G1066" s="359" t="s">
        <v>1824</v>
      </c>
      <c r="H1066" s="248"/>
    </row>
    <row r="1067" spans="3:8" ht="15" thickBot="1" x14ac:dyDescent="0.35">
      <c r="C1067" s="248"/>
      <c r="D1067" s="362">
        <v>5</v>
      </c>
      <c r="E1067" s="363">
        <v>16</v>
      </c>
      <c r="F1067" s="364">
        <f>E1067/$E$1059</f>
        <v>2</v>
      </c>
      <c r="G1067" s="365" t="s">
        <v>1825</v>
      </c>
      <c r="H1067" s="248"/>
    </row>
    <row r="1068" spans="3:8" x14ac:dyDescent="0.3">
      <c r="C1068" s="248"/>
      <c r="D1068" s="248"/>
      <c r="E1068" s="248"/>
      <c r="F1068" s="248"/>
      <c r="G1068" s="248"/>
      <c r="H1068" s="248"/>
    </row>
    <row r="1070" spans="3:8" ht="15" customHeight="1" x14ac:dyDescent="0.3">
      <c r="D1070" s="587" t="s">
        <v>1867</v>
      </c>
      <c r="E1070" s="587"/>
      <c r="F1070" s="587"/>
      <c r="G1070" s="587"/>
      <c r="H1070" s="587"/>
    </row>
    <row r="1071" spans="3:8" x14ac:dyDescent="0.3">
      <c r="D1071" s="587"/>
      <c r="E1071" s="587"/>
      <c r="F1071" s="587"/>
      <c r="G1071" s="587"/>
      <c r="H1071" s="587"/>
    </row>
    <row r="1072" spans="3:8" x14ac:dyDescent="0.3">
      <c r="D1072" s="587"/>
      <c r="E1072" s="587"/>
      <c r="F1072" s="587"/>
      <c r="G1072" s="587"/>
      <c r="H1072" s="587"/>
    </row>
  </sheetData>
  <sheetProtection algorithmName="SHA-512" hashValue="tnhxsw+Ju0HvP7l4+tP+UARKuUf/nGB+wgk25fEc/XoyHjC86mxbAoAj6vvj9QDnRSq27mSHT8NGubKIiCLTMA==" saltValue="blFlZq7F9FZogBPIR0Hkfw==" spinCount="100000" sheet="1" objects="1" scenarios="1"/>
  <autoFilter ref="A1:AC1056" xr:uid="{1D65B51A-A0C8-4DDB-A412-B792C8187354}">
    <filterColumn colId="1">
      <filters>
        <dateGroupItem year="2025" dateTimeGrouping="year"/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</filters>
    </filterColumn>
    <filterColumn colId="6">
      <filters>
        <filter val="*LCL I77 EXIT RAMP 100"/>
        <filter val="I 74"/>
        <filter val="I 77"/>
      </filters>
    </filterColumn>
    <filterColumn colId="28">
      <filters>
        <filter val="FATIGUE"/>
        <filter val="FELL ASLEEP, FAINTED, LOSS OF CONSCIOUSNESS"/>
        <filter val="UNKNOWN"/>
      </filters>
    </filterColumn>
  </autoFilter>
  <mergeCells count="2">
    <mergeCell ref="D1060:G1060"/>
    <mergeCell ref="D1070:H107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E62112D28AD6442881D483469AD9828" ma:contentTypeVersion="5" ma:contentTypeDescription="Create a new document." ma:contentTypeScope="" ma:versionID="caa1e09439280be3039337d6118d6002">
  <xsd:schema xmlns:xsd="http://www.w3.org/2001/XMLSchema" xmlns:xs="http://www.w3.org/2001/XMLSchema" xmlns:p="http://schemas.microsoft.com/office/2006/metadata/properties" xmlns:ns1="http://schemas.microsoft.com/sharepoint/v3" xmlns:ns2="16f00c2e-ac5c-418b-9f13-a0771dbd417d" xmlns:ns3="de25e6ed-6cd3-44a6-b968-a8be0e20c188" targetNamespace="http://schemas.microsoft.com/office/2006/metadata/properties" ma:root="true" ma:fieldsID="784c214a6f7c0c5e477e7ac2383e427e" ns1:_="" ns2:_="" ns3:_="">
    <xsd:import namespace="http://schemas.microsoft.com/sharepoint/v3"/>
    <xsd:import namespace="16f00c2e-ac5c-418b-9f13-a0771dbd417d"/>
    <xsd:import namespace="de25e6ed-6cd3-44a6-b968-a8be0e20c18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1:URL" minOccurs="0"/>
                <xsd:element ref="ns1:PublishingStartDate" minOccurs="0"/>
                <xsd:element ref="ns1:PublishingExpirationDate" minOccurs="0"/>
                <xsd:element ref="ns3:Category" minOccurs="0"/>
                <xsd:element ref="ns3:Sor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URL" ma:index="6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ingStartDate" ma:index="7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8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f00c2e-ac5c-418b-9f13-a0771dbd417d" elementFormDefault="qualified">
    <xsd:import namespace="http://schemas.microsoft.com/office/2006/documentManagement/types"/>
    <xsd:import namespace="http://schemas.microsoft.com/office/infopath/2007/PartnerControls"/>
    <xsd:element name="_dlc_DocId" ma:index="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25e6ed-6cd3-44a6-b968-a8be0e20c188" elementFormDefault="qualified">
    <xsd:import namespace="http://schemas.microsoft.com/office/2006/documentManagement/types"/>
    <xsd:import namespace="http://schemas.microsoft.com/office/infopath/2007/PartnerControls"/>
    <xsd:element name="Category" ma:index="9" nillable="true" ma:displayName="Category" ma:format="Dropdown" ma:internalName="Category" ma:readOnly="false">
      <xsd:simpleType>
        <xsd:restriction base="dms:Choice">
          <xsd:enumeration value="Appendices and Supporting Information"/>
          <xsd:enumeration value="Application Information"/>
          <xsd:enumeration value="Business"/>
          <xsd:enumeration value="Crash Data"/>
          <xsd:enumeration value="Letters of Support"/>
          <xsd:enumeration value="NC Government"/>
          <xsd:enumeration value="Operations and Maintenance"/>
          <xsd:enumeration value="Organizations"/>
          <xsd:enumeration value="Technical Studies"/>
          <xsd:enumeration value="White Papers"/>
        </xsd:restriction>
      </xsd:simpleType>
    </xsd:element>
    <xsd:element name="SortOrder" ma:index="10" nillable="true" ma:displayName="SortOrder" ma:decimals="0" ma:internalName="SortOrder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2" ma:displayName="Content Type"/>
        <xsd:element ref="dc:title" minOccurs="0" maxOccurs="1" ma:index="2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URL xmlns="http://schemas.microsoft.com/sharepoint/v3">
      <Url xsi:nil="true"/>
      <Description xsi:nil="true"/>
    </URL>
    <Category xmlns="de25e6ed-6cd3-44a6-b968-a8be0e20c188">Application Information</Category>
    <PublishingExpirationDate xmlns="http://schemas.microsoft.com/sharepoint/v3" xsi:nil="true"/>
    <PublishingStartDate xmlns="http://schemas.microsoft.com/sharepoint/v3" xsi:nil="true"/>
    <SortOrder xmlns="de25e6ed-6cd3-44a6-b968-a8be0e20c188">12</SortOrder>
  </documentManagement>
</p:properties>
</file>

<file path=customXml/item4.xml><?xml version="1.0" encoding="utf-8"?>
<?mso-contentType ?>
<spe:Receivers xmlns:spe="http://schemas.microsoft.com/sharepoint/events"/>
</file>

<file path=customXml/itemProps1.xml><?xml version="1.0" encoding="utf-8"?>
<ds:datastoreItem xmlns:ds="http://schemas.openxmlformats.org/officeDocument/2006/customXml" ds:itemID="{F44039A6-EC21-405C-854C-559D9F4139C1}"/>
</file>

<file path=customXml/itemProps2.xml><?xml version="1.0" encoding="utf-8"?>
<ds:datastoreItem xmlns:ds="http://schemas.openxmlformats.org/officeDocument/2006/customXml" ds:itemID="{B49D1329-21FA-4EFD-BFEA-2FFE9E699B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AA22C1A-007B-4683-BE5D-62C8F0809BBA}">
  <ds:schemaRefs>
    <ds:schemaRef ds:uri="http://schemas.openxmlformats.org/package/2006/metadata/core-properties"/>
    <ds:schemaRef ds:uri="http://www.w3.org/XML/1998/namespace"/>
    <ds:schemaRef ds:uri="82035af5-d9cc-4a55-b639-4ef10c56ccd7"/>
    <ds:schemaRef ds:uri="http://schemas.microsoft.com/office/2006/documentManagement/types"/>
    <ds:schemaRef ds:uri="http://purl.org/dc/elements/1.1/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FAB8FE6D-854C-4332-888D-644E13D8B4D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Summary</vt:lpstr>
      <vt:lpstr>Inputs</vt:lpstr>
      <vt:lpstr>Matrix</vt:lpstr>
      <vt:lpstr>1.TimeSvngs</vt:lpstr>
      <vt:lpstr>1a</vt:lpstr>
      <vt:lpstr>2.ShprDelayCost</vt:lpstr>
      <vt:lpstr>2a</vt:lpstr>
      <vt:lpstr>3.SFTY_TruckPrk</vt:lpstr>
      <vt:lpstr>3a</vt:lpstr>
      <vt:lpstr>3b</vt:lpstr>
      <vt:lpstr>4.SFTY_AdvWrn</vt:lpstr>
      <vt:lpstr>4a</vt:lpstr>
      <vt:lpstr>5.Safety_VMTAvd</vt:lpstr>
      <vt:lpstr>6.EmSvngs</vt:lpstr>
      <vt:lpstr>6a</vt:lpstr>
      <vt:lpstr>7.ExHgwy_VOCSvgs</vt:lpstr>
      <vt:lpstr>8.AvRehabCost</vt:lpstr>
      <vt:lpstr>9.Residual</vt:lpstr>
      <vt:lpstr>10.DelayRedn_TIM</vt:lpstr>
      <vt:lpstr>SFTY_Adv</vt:lpstr>
      <vt:lpstr>11.Capital Costs</vt:lpstr>
      <vt:lpstr>TotalCrashData</vt:lpstr>
      <vt:lpstr>Crash Data_NCDOT</vt:lpstr>
      <vt:lpstr>Crash Data_NCDOT (2)</vt:lpstr>
      <vt:lpstr>Utilization_Rates</vt:lpstr>
      <vt:lpstr>Crash Data_VA</vt:lpstr>
      <vt:lpstr>SafetyDataMap</vt:lpstr>
      <vt:lpstr>11a</vt:lpstr>
      <vt:lpstr>11b</vt:lpstr>
      <vt:lpstr>Total Crashes</vt:lpstr>
      <vt:lpstr>AADT</vt:lpstr>
      <vt:lpstr>Deflator</vt:lpstr>
      <vt:lpstr>Cost Estima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CA Calculations_Locked</dc:title>
  <dc:subject/>
  <dc:creator>Holdenried-Chernoff, Adriano</dc:creator>
  <cp:keywords/>
  <dc:description/>
  <cp:lastModifiedBy>Perez, Paula</cp:lastModifiedBy>
  <cp:revision/>
  <dcterms:created xsi:type="dcterms:W3CDTF">2022-05-20T17:13:05Z</dcterms:created>
  <dcterms:modified xsi:type="dcterms:W3CDTF">2026-02-20T21:53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E62112D28AD6442881D483469AD9828</vt:lpwstr>
  </property>
  <property fmtid="{D5CDD505-2E9C-101B-9397-08002B2CF9AE}" pid="3" name="MediaServiceImageTags">
    <vt:lpwstr/>
  </property>
  <property fmtid="{D5CDD505-2E9C-101B-9397-08002B2CF9AE}" pid="4" name="Folder_Number">
    <vt:lpwstr/>
  </property>
  <property fmtid="{D5CDD505-2E9C-101B-9397-08002B2CF9AE}" pid="5" name="Folder_Code">
    <vt:lpwstr/>
  </property>
  <property fmtid="{D5CDD505-2E9C-101B-9397-08002B2CF9AE}" pid="6" name="Folder_Name">
    <vt:lpwstr/>
  </property>
  <property fmtid="{D5CDD505-2E9C-101B-9397-08002B2CF9AE}" pid="7" name="Folder_Description">
    <vt:lpwstr/>
  </property>
  <property fmtid="{D5CDD505-2E9C-101B-9397-08002B2CF9AE}" pid="8" name="/Folder_Name/">
    <vt:lpwstr/>
  </property>
  <property fmtid="{D5CDD505-2E9C-101B-9397-08002B2CF9AE}" pid="9" name="/Folder_Description/">
    <vt:lpwstr/>
  </property>
  <property fmtid="{D5CDD505-2E9C-101B-9397-08002B2CF9AE}" pid="10" name="Folder_Version">
    <vt:lpwstr/>
  </property>
  <property fmtid="{D5CDD505-2E9C-101B-9397-08002B2CF9AE}" pid="11" name="Folder_VersionSeq">
    <vt:lpwstr/>
  </property>
  <property fmtid="{D5CDD505-2E9C-101B-9397-08002B2CF9AE}" pid="12" name="Folder_Manager">
    <vt:lpwstr/>
  </property>
  <property fmtid="{D5CDD505-2E9C-101B-9397-08002B2CF9AE}" pid="13" name="Folder_ManagerDesc">
    <vt:lpwstr/>
  </property>
  <property fmtid="{D5CDD505-2E9C-101B-9397-08002B2CF9AE}" pid="14" name="Folder_Storage">
    <vt:lpwstr/>
  </property>
  <property fmtid="{D5CDD505-2E9C-101B-9397-08002B2CF9AE}" pid="15" name="Folder_StorageDesc">
    <vt:lpwstr/>
  </property>
  <property fmtid="{D5CDD505-2E9C-101B-9397-08002B2CF9AE}" pid="16" name="Folder_Creator">
    <vt:lpwstr/>
  </property>
  <property fmtid="{D5CDD505-2E9C-101B-9397-08002B2CF9AE}" pid="17" name="Folder_CreatorDesc">
    <vt:lpwstr/>
  </property>
  <property fmtid="{D5CDD505-2E9C-101B-9397-08002B2CF9AE}" pid="18" name="Folder_CreateDate">
    <vt:lpwstr/>
  </property>
  <property fmtid="{D5CDD505-2E9C-101B-9397-08002B2CF9AE}" pid="19" name="Folder_Updater">
    <vt:lpwstr/>
  </property>
  <property fmtid="{D5CDD505-2E9C-101B-9397-08002B2CF9AE}" pid="20" name="Folder_UpdaterDesc">
    <vt:lpwstr/>
  </property>
  <property fmtid="{D5CDD505-2E9C-101B-9397-08002B2CF9AE}" pid="21" name="Folder_UpdateDate">
    <vt:lpwstr/>
  </property>
  <property fmtid="{D5CDD505-2E9C-101B-9397-08002B2CF9AE}" pid="22" name="Document_Number">
    <vt:lpwstr/>
  </property>
  <property fmtid="{D5CDD505-2E9C-101B-9397-08002B2CF9AE}" pid="23" name="Document_Name">
    <vt:lpwstr/>
  </property>
  <property fmtid="{D5CDD505-2E9C-101B-9397-08002B2CF9AE}" pid="24" name="Document_FileName">
    <vt:lpwstr/>
  </property>
  <property fmtid="{D5CDD505-2E9C-101B-9397-08002B2CF9AE}" pid="25" name="Document_Version">
    <vt:lpwstr/>
  </property>
  <property fmtid="{D5CDD505-2E9C-101B-9397-08002B2CF9AE}" pid="26" name="Document_VersionSeq">
    <vt:lpwstr/>
  </property>
  <property fmtid="{D5CDD505-2E9C-101B-9397-08002B2CF9AE}" pid="27" name="Document_Creator">
    <vt:lpwstr/>
  </property>
  <property fmtid="{D5CDD505-2E9C-101B-9397-08002B2CF9AE}" pid="28" name="Document_CreatorDesc">
    <vt:lpwstr/>
  </property>
  <property fmtid="{D5CDD505-2E9C-101B-9397-08002B2CF9AE}" pid="29" name="Document_CreateDate">
    <vt:lpwstr/>
  </property>
  <property fmtid="{D5CDD505-2E9C-101B-9397-08002B2CF9AE}" pid="30" name="Document_Updater">
    <vt:lpwstr/>
  </property>
  <property fmtid="{D5CDD505-2E9C-101B-9397-08002B2CF9AE}" pid="31" name="Document_UpdaterDesc">
    <vt:lpwstr/>
  </property>
  <property fmtid="{D5CDD505-2E9C-101B-9397-08002B2CF9AE}" pid="32" name="Document_UpdateDate">
    <vt:lpwstr/>
  </property>
  <property fmtid="{D5CDD505-2E9C-101B-9397-08002B2CF9AE}" pid="33" name="Document_Size">
    <vt:lpwstr/>
  </property>
  <property fmtid="{D5CDD505-2E9C-101B-9397-08002B2CF9AE}" pid="34" name="Document_Storage">
    <vt:lpwstr/>
  </property>
  <property fmtid="{D5CDD505-2E9C-101B-9397-08002B2CF9AE}" pid="35" name="Document_StorageDesc">
    <vt:lpwstr/>
  </property>
  <property fmtid="{D5CDD505-2E9C-101B-9397-08002B2CF9AE}" pid="36" name="Document_Department">
    <vt:lpwstr/>
  </property>
  <property fmtid="{D5CDD505-2E9C-101B-9397-08002B2CF9AE}" pid="37" name="Document_DepartmentDesc">
    <vt:lpwstr/>
  </property>
  <property fmtid="{D5CDD505-2E9C-101B-9397-08002B2CF9AE}" pid="38" name="Order">
    <vt:r8>4000</vt:r8>
  </property>
</Properties>
</file>